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B5405D1E-32D5-4B3C-9965-5D5872DB3520}" xr6:coauthVersionLast="46" xr6:coauthVersionMax="46" xr10:uidLastSave="{00000000-0000-0000-0000-000000000000}"/>
  <bookViews>
    <workbookView xWindow="90" yWindow="-16320" windowWidth="29040" windowHeight="15840" xr2:uid="{87CE7398-5F88-44DD-AB23-6D7DBCAAB7BB}"/>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470" uniqueCount="441">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Pre MPR December 2022</t>
  </si>
  <si>
    <t>Post MPR December 2022</t>
  </si>
  <si>
    <t>Pre MPR January 2023</t>
  </si>
  <si>
    <t>Post MPR January 2023</t>
  </si>
  <si>
    <t>Pre MPR April 2023</t>
  </si>
  <si>
    <t>Post MPR April 2023</t>
  </si>
  <si>
    <t>Pre MPR May 2023</t>
  </si>
  <si>
    <t>Post MPR May 2023</t>
  </si>
  <si>
    <t>Pre MPR June 2023</t>
  </si>
  <si>
    <t>Post MPR June 2023</t>
  </si>
  <si>
    <t>Pre MPR July 2023</t>
  </si>
  <si>
    <t>Post MPR July 2023</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9</t>
  </si>
  <si>
    <t>OK</t>
  </si>
  <si>
    <t>≤ 3.10%</t>
  </si>
  <si>
    <t>≥ 3.70%</t>
  </si>
  <si>
    <t>≤ 2.60%</t>
  </si>
  <si>
    <t>≥ 3.20%</t>
  </si>
  <si>
    <t>≤ 7.25%</t>
  </si>
  <si>
    <t>≥ 8.75%</t>
  </si>
  <si>
    <t>≤ 6.25%</t>
  </si>
  <si>
    <t>≥ 7.75%</t>
  </si>
  <si>
    <t>≤ 5.50%</t>
  </si>
  <si>
    <t>≥ 7,00%</t>
  </si>
  <si>
    <t>≤ 4.25%</t>
  </si>
  <si>
    <t>≥ 5.75%</t>
  </si>
  <si>
    <t>3.75%</t>
  </si>
  <si>
    <t>≥ 5.25%</t>
  </si>
  <si>
    <t>Sesgo del Comunicado</t>
  </si>
  <si>
    <t>Total</t>
  </si>
  <si>
    <t>≤ 5.40%</t>
  </si>
  <si>
    <t>≥ 5.70%</t>
  </si>
  <si>
    <t>Nro. respuestas: 59</t>
  </si>
  <si>
    <t>≤ 2.45%</t>
  </si>
  <si>
    <t>≥ 2.75%</t>
  </si>
  <si>
    <t>≤ 2.25%</t>
  </si>
  <si>
    <t>≥ 2.55%</t>
  </si>
  <si>
    <t xml:space="preserve">% de observaciones </t>
  </si>
  <si>
    <t>≤ 845</t>
  </si>
  <si>
    <t>≥875</t>
  </si>
  <si>
    <t>≤ 835</t>
  </si>
  <si>
    <t>≥ 86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b/>
      <sz val="14"/>
      <color rgb="FFFF0000"/>
      <name val="Arial"/>
      <family val="2"/>
    </font>
    <font>
      <b/>
      <sz val="20"/>
      <color rgb="FFFF0000"/>
      <name val="Arial"/>
      <family val="2"/>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19">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7"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2" fillId="4" borderId="0" xfId="5" applyFont="1" applyFill="1"/>
    <xf numFmtId="0" fontId="4"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192" fontId="60" fillId="4" borderId="0" xfId="5" applyNumberFormat="1" applyFont="1" applyFill="1"/>
    <xf numFmtId="2" fontId="57" fillId="4" borderId="0" xfId="5" applyNumberFormat="1" applyFont="1" applyFill="1"/>
    <xf numFmtId="183" fontId="57" fillId="4" borderId="0" xfId="5" applyNumberFormat="1" applyFont="1" applyFill="1"/>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2" fontId="64" fillId="4" borderId="0" xfId="5" applyNumberFormat="1" applyFont="1" applyFill="1"/>
    <xf numFmtId="194" fontId="1" fillId="4" borderId="0" xfId="14" applyNumberFormat="1" applyFont="1" applyFill="1" applyBorder="1"/>
    <xf numFmtId="0" fontId="48" fillId="4" borderId="0" xfId="5" applyFont="1" applyFill="1"/>
    <xf numFmtId="10" fontId="15" fillId="4" borderId="0" xfId="15" applyNumberFormat="1" applyFont="1" applyFill="1" applyBorder="1" applyAlignment="1">
      <alignment horizontal="center"/>
    </xf>
    <xf numFmtId="0" fontId="65" fillId="4" borderId="0" xfId="5" applyFont="1" applyFill="1"/>
    <xf numFmtId="10" fontId="4" fillId="4" borderId="0" xfId="2" applyNumberFormat="1" applyFont="1" applyFill="1"/>
    <xf numFmtId="189" fontId="46" fillId="8" borderId="75" xfId="7" applyNumberFormat="1" applyFont="1" applyFill="1" applyBorder="1" applyAlignment="1">
      <alignment horizontal="right" vertical="center"/>
    </xf>
    <xf numFmtId="195"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10" fontId="5" fillId="4" borderId="0" xfId="15" applyNumberFormat="1" applyFont="1" applyFill="1" applyBorder="1" applyAlignment="1">
      <alignment horizontal="center"/>
    </xf>
    <xf numFmtId="9" fontId="4" fillId="4" borderId="0" xfId="5" applyNumberFormat="1" applyFont="1" applyFill="1"/>
    <xf numFmtId="0" fontId="0" fillId="4" borderId="0" xfId="0" applyFill="1"/>
    <xf numFmtId="0" fontId="4" fillId="4" borderId="82" xfId="5" applyFont="1" applyFill="1" applyBorder="1"/>
    <xf numFmtId="0" fontId="71" fillId="4" borderId="0" xfId="5" applyFont="1" applyFill="1"/>
    <xf numFmtId="10" fontId="2" fillId="4" borderId="0" xfId="5" applyNumberFormat="1" applyFont="1" applyFill="1"/>
    <xf numFmtId="192" fontId="72" fillId="4" borderId="0" xfId="5" applyNumberFormat="1" applyFont="1" applyFill="1"/>
    <xf numFmtId="195" fontId="8" fillId="4" borderId="0" xfId="15" applyNumberFormat="1" applyFont="1" applyFill="1" applyBorder="1" applyAlignment="1">
      <alignment horizontal="center"/>
    </xf>
    <xf numFmtId="192" fontId="73" fillId="4" borderId="0" xfId="5" applyNumberFormat="1" applyFont="1" applyFill="1"/>
    <xf numFmtId="2" fontId="73" fillId="4" borderId="0" xfId="5" applyNumberFormat="1" applyFont="1" applyFill="1"/>
    <xf numFmtId="195" fontId="5" fillId="4" borderId="0" xfId="15" applyNumberFormat="1" applyFont="1" applyFill="1" applyBorder="1" applyAlignment="1">
      <alignment horizontal="center"/>
    </xf>
    <xf numFmtId="0" fontId="74" fillId="4" borderId="0" xfId="5" applyFont="1" applyFill="1"/>
    <xf numFmtId="0" fontId="75" fillId="4" borderId="0" xfId="5" applyFont="1" applyFill="1"/>
    <xf numFmtId="0" fontId="76" fillId="4" borderId="0" xfId="5" applyFont="1" applyFill="1"/>
    <xf numFmtId="0" fontId="77" fillId="4" borderId="0" xfId="5" applyFont="1" applyFill="1"/>
    <xf numFmtId="2" fontId="78" fillId="4" borderId="0" xfId="5" applyNumberFormat="1" applyFont="1" applyFill="1"/>
    <xf numFmtId="0" fontId="1" fillId="4" borderId="82" xfId="5" applyFill="1" applyBorder="1"/>
    <xf numFmtId="0" fontId="79" fillId="4" borderId="0" xfId="5" applyFont="1" applyFill="1"/>
    <xf numFmtId="0" fontId="80" fillId="4" borderId="0" xfId="5" applyFont="1" applyFill="1"/>
    <xf numFmtId="0" fontId="81" fillId="4" borderId="0" xfId="5" applyFont="1" applyFill="1"/>
    <xf numFmtId="0" fontId="82" fillId="4" borderId="0" xfId="5" applyFont="1" applyFill="1"/>
    <xf numFmtId="192" fontId="83" fillId="4" borderId="0" xfId="5" applyNumberFormat="1" applyFont="1" applyFill="1" applyAlignment="1">
      <alignment horizontal="left"/>
    </xf>
    <xf numFmtId="194" fontId="56" fillId="4" borderId="0" xfId="14" applyNumberFormat="1" applyFont="1" applyFill="1" applyBorder="1"/>
    <xf numFmtId="0" fontId="85" fillId="4" borderId="0" xfId="17" applyFont="1" applyFill="1" applyBorder="1" applyAlignment="1" applyProtection="1"/>
    <xf numFmtId="10" fontId="84" fillId="4" borderId="0" xfId="15" applyNumberFormat="1" applyFont="1" applyFill="1" applyBorder="1" applyAlignment="1">
      <alignment vertical="top"/>
    </xf>
    <xf numFmtId="0" fontId="86" fillId="4" borderId="0" xfId="5" applyFont="1" applyFill="1"/>
    <xf numFmtId="10" fontId="87"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90" fillId="4" borderId="0" xfId="5" applyNumberFormat="1" applyFont="1" applyFill="1"/>
    <xf numFmtId="0" fontId="4" fillId="4" borderId="0" xfId="0" applyFont="1" applyFill="1"/>
    <xf numFmtId="194" fontId="2" fillId="4" borderId="0" xfId="14" applyNumberFormat="1" applyFont="1" applyFill="1" applyBorder="1"/>
    <xf numFmtId="0" fontId="91" fillId="4" borderId="0" xfId="17" applyFont="1" applyFill="1" applyBorder="1" applyAlignment="1" applyProtection="1"/>
    <xf numFmtId="0" fontId="4" fillId="0" borderId="0" xfId="0" applyFont="1"/>
    <xf numFmtId="0" fontId="2" fillId="4" borderId="0" xfId="0" applyFont="1" applyFill="1"/>
    <xf numFmtId="0" fontId="2" fillId="0" borderId="0" xfId="0" applyFont="1"/>
    <xf numFmtId="1" fontId="4" fillId="4" borderId="0" xfId="5" applyNumberFormat="1" applyFont="1" applyFill="1"/>
    <xf numFmtId="2" fontId="4" fillId="4" borderId="0" xfId="5" applyNumberFormat="1" applyFont="1" applyFill="1"/>
    <xf numFmtId="9" fontId="4" fillId="4" borderId="0" xfId="2" applyFont="1" applyFill="1"/>
    <xf numFmtId="0" fontId="92" fillId="4" borderId="0" xfId="5" applyFont="1" applyFill="1"/>
    <xf numFmtId="0" fontId="93" fillId="4" borderId="0" xfId="5" applyFont="1" applyFill="1"/>
    <xf numFmtId="1" fontId="1" fillId="4" borderId="0" xfId="5" applyNumberFormat="1" applyFill="1"/>
    <xf numFmtId="2" fontId="1" fillId="4" borderId="0" xfId="5" applyNumberFormat="1" applyFill="1"/>
    <xf numFmtId="0" fontId="4" fillId="4" borderId="0" xfId="5" applyFont="1" applyFill="1" applyBorder="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10" fillId="3" borderId="83" xfId="3" applyFont="1" applyFill="1" applyBorder="1" applyAlignment="1">
      <alignment horizontal="center"/>
    </xf>
    <xf numFmtId="0" fontId="10" fillId="3" borderId="84" xfId="3" applyFont="1" applyFill="1" applyBorder="1" applyAlignment="1">
      <alignment horizontal="center"/>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168" fontId="57" fillId="4" borderId="0" xfId="5" applyNumberFormat="1" applyFont="1" applyFill="1" applyAlignment="1">
      <alignment horizontal="left"/>
    </xf>
    <xf numFmtId="188" fontId="57" fillId="4" borderId="0" xfId="5" applyNumberFormat="1" applyFont="1" applyFill="1" applyAlignment="1">
      <alignment horizontal="left"/>
    </xf>
    <xf numFmtId="172" fontId="57" fillId="4" borderId="0" xfId="5" applyNumberFormat="1" applyFont="1" applyFill="1" applyAlignment="1">
      <alignment horizontal="left"/>
    </xf>
    <xf numFmtId="174" fontId="57" fillId="4" borderId="0" xfId="5" applyNumberFormat="1" applyFont="1" applyFill="1" applyAlignment="1">
      <alignment horizontal="left"/>
    </xf>
    <xf numFmtId="176" fontId="57" fillId="4" borderId="0" xfId="5" applyNumberFormat="1" applyFont="1" applyFill="1" applyAlignment="1">
      <alignment horizontal="left"/>
    </xf>
    <xf numFmtId="178" fontId="57" fillId="4" borderId="0" xfId="5" applyNumberFormat="1" applyFont="1" applyFill="1" applyAlignment="1">
      <alignment horizontal="left"/>
    </xf>
    <xf numFmtId="180" fontId="57" fillId="4" borderId="0" xfId="5" applyNumberFormat="1" applyFont="1" applyFill="1" applyAlignment="1">
      <alignment horizontal="left"/>
    </xf>
    <xf numFmtId="10" fontId="84" fillId="4" borderId="0" xfId="15" applyNumberFormat="1" applyFont="1" applyFill="1" applyBorder="1" applyAlignment="1">
      <alignment horizontal="center" vertical="top"/>
    </xf>
    <xf numFmtId="0" fontId="88" fillId="4" borderId="0" xfId="5" applyFont="1" applyFill="1" applyAlignment="1">
      <alignment horizontal="left" vertical="center" wrapText="1"/>
    </xf>
  </cellXfs>
  <cellStyles count="18">
    <cellStyle name="Hipervínculo" xfId="16" builtinId="8"/>
    <cellStyle name="Hipervínculo 3" xfId="17" xr:uid="{14EB271E-434D-47E8-8B1A-BB19B5FFBF47}"/>
    <cellStyle name="Millares [0]" xfId="1" builtinId="6"/>
    <cellStyle name="Millares 2 2" xfId="14" xr:uid="{08B1F649-5522-4DD7-BEF8-48111944C819}"/>
    <cellStyle name="Normal" xfId="0" builtinId="0"/>
    <cellStyle name="Normal 10" xfId="7" xr:uid="{B3EF4232-F1B9-497E-BFA7-A4075353BD15}"/>
    <cellStyle name="Normal 11" xfId="9" xr:uid="{69C8465A-9522-4F10-84EE-A3BE20EA187C}"/>
    <cellStyle name="Normal 2 2" xfId="5" xr:uid="{4DC8607F-57EF-40C3-A50A-F2F473E3E5B7}"/>
    <cellStyle name="Normal 3" xfId="3" xr:uid="{65B549BD-5B87-41CE-BF81-E48266D60AE6}"/>
    <cellStyle name="Normal 4" xfId="6" xr:uid="{0B2CC164-C796-4F2C-AF30-E4F5F19A73A5}"/>
    <cellStyle name="Normal 5" xfId="4" xr:uid="{AE06FDED-A0B1-4C2F-B35A-72BB1389B001}"/>
    <cellStyle name="Normal 64" xfId="12" xr:uid="{522FE913-6305-4BFC-9CD8-90D86B2F1BB9}"/>
    <cellStyle name="Normal 65" xfId="11" xr:uid="{9D105971-AF7C-4D07-A7B9-AB9271B324B1}"/>
    <cellStyle name="Normal 66" xfId="10" xr:uid="{A5E9B408-CEEF-4E99-A6D9-0E02A72E7066}"/>
    <cellStyle name="Normal 9" xfId="8" xr:uid="{1DE0ECF2-2D93-46B4-80B9-600EBDAE1B11}"/>
    <cellStyle name="Porcentaje" xfId="2" builtinId="5"/>
    <cellStyle name="Porcentaje 2" xfId="13" xr:uid="{DF777417-4A18-4744-8A81-320D9B9BA860}"/>
    <cellStyle name="Porcentual 2 2" xfId="15" xr:uid="{775D3A5F-1501-4091-B545-2B130EEB0D01}"/>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CPI'!$Q$8:$Q$12</c:f>
              <c:numCache>
                <c:formatCode>0.00%</c:formatCode>
                <c:ptCount val="5"/>
                <c:pt idx="0">
                  <c:v>1E-3</c:v>
                </c:pt>
                <c:pt idx="1">
                  <c:v>2E-3</c:v>
                </c:pt>
                <c:pt idx="2">
                  <c:v>3.0000000000000001E-3</c:v>
                </c:pt>
                <c:pt idx="3">
                  <c:v>4.0000000000000001E-3</c:v>
                </c:pt>
                <c:pt idx="4">
                  <c:v>5.0000000000000001E-3</c:v>
                </c:pt>
              </c:numCache>
            </c:numRef>
          </c:cat>
          <c:val>
            <c:numRef>
              <c:f>'Next CPI'!$R$8:$R$12</c:f>
              <c:numCache>
                <c:formatCode>0.00%</c:formatCode>
                <c:ptCount val="5"/>
                <c:pt idx="0">
                  <c:v>3.3898305084745763E-2</c:v>
                </c:pt>
                <c:pt idx="1">
                  <c:v>0.32203389830508472</c:v>
                </c:pt>
                <c:pt idx="2">
                  <c:v>0.52542372881355937</c:v>
                </c:pt>
                <c:pt idx="3">
                  <c:v>0.10169491525423729</c:v>
                </c:pt>
                <c:pt idx="4">
                  <c:v>1.6949152542372881E-2</c:v>
                </c:pt>
              </c:numCache>
            </c:numRef>
          </c:val>
          <c:extLst>
            <c:ext xmlns:c16="http://schemas.microsoft.com/office/drawing/2014/chart" uri="{C3380CC4-5D6E-409C-BE32-E72D297353CC}">
              <c16:uniqueId val="{00000000-CBD2-40E3-9AC8-BA1D6DECE17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4:$KD$14</c:f>
              <c:numCache>
                <c:formatCode>0.00%</c:formatCode>
                <c:ptCount val="93"/>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numCache>
            </c:numRef>
          </c:val>
          <c:smooth val="0"/>
          <c:extLst>
            <c:ext xmlns:c16="http://schemas.microsoft.com/office/drawing/2014/chart" uri="{C3380CC4-5D6E-409C-BE32-E72D297353CC}">
              <c16:uniqueId val="{00000000-23F5-4DB8-8010-B246CC5AF94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2</c:f>
              <c:numCache>
                <c:formatCode>0.00%</c:formatCode>
                <c:ptCount val="5"/>
                <c:pt idx="0">
                  <c:v>0.09</c:v>
                </c:pt>
                <c:pt idx="1">
                  <c:v>9.2499999999999999E-2</c:v>
                </c:pt>
                <c:pt idx="2">
                  <c:v>9.5000000000000001E-2</c:v>
                </c:pt>
                <c:pt idx="3">
                  <c:v>9.7500000000000003E-2</c:v>
                </c:pt>
                <c:pt idx="4">
                  <c:v>0.1</c:v>
                </c:pt>
              </c:numCache>
            </c:numRef>
          </c:cat>
          <c:val>
            <c:numRef>
              <c:f>'Next MPM'!$R$8:$R$12</c:f>
              <c:numCache>
                <c:formatCode>0.00%</c:formatCode>
                <c:ptCount val="5"/>
                <c:pt idx="0">
                  <c:v>1.6949152542372881E-2</c:v>
                </c:pt>
                <c:pt idx="1">
                  <c:v>0.47457627118644069</c:v>
                </c:pt>
                <c:pt idx="2">
                  <c:v>0.42372881355932202</c:v>
                </c:pt>
                <c:pt idx="3">
                  <c:v>6.7796610169491525E-2</c:v>
                </c:pt>
                <c:pt idx="4">
                  <c:v>1.6949152542372881E-2</c:v>
                </c:pt>
              </c:numCache>
            </c:numRef>
          </c:val>
          <c:extLst>
            <c:ext xmlns:c16="http://schemas.microsoft.com/office/drawing/2014/chart" uri="{C3380CC4-5D6E-409C-BE32-E72D297353CC}">
              <c16:uniqueId val="{00000000-E0BD-47FC-B46A-F449964194A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7:$KD$17</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numCache>
            </c:numRef>
          </c:val>
          <c:smooth val="0"/>
          <c:extLst>
            <c:ext xmlns:c16="http://schemas.microsoft.com/office/drawing/2014/chart" uri="{C3380CC4-5D6E-409C-BE32-E72D297353CC}">
              <c16:uniqueId val="{00000000-F19C-443F-BA75-49F26153FE6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3</c:f>
              <c:numCache>
                <c:formatCode>0.00%</c:formatCode>
                <c:ptCount val="7"/>
                <c:pt idx="0">
                  <c:v>0.08</c:v>
                </c:pt>
                <c:pt idx="1">
                  <c:v>8.2500000000000004E-2</c:v>
                </c:pt>
                <c:pt idx="2">
                  <c:v>8.5000000000000006E-2</c:v>
                </c:pt>
                <c:pt idx="3">
                  <c:v>8.7500000000000008E-2</c:v>
                </c:pt>
                <c:pt idx="4">
                  <c:v>9.0000000000000011E-2</c:v>
                </c:pt>
                <c:pt idx="5">
                  <c:v>9.2500000000000013E-2</c:v>
                </c:pt>
                <c:pt idx="6">
                  <c:v>9.5000000000000015E-2</c:v>
                </c:pt>
              </c:numCache>
            </c:numRef>
          </c:cat>
          <c:val>
            <c:numRef>
              <c:f>'1MPM ahead'!$R$7:$R$13</c:f>
              <c:numCache>
                <c:formatCode>0.00%</c:formatCode>
                <c:ptCount val="7"/>
                <c:pt idx="0">
                  <c:v>3.3898305084745763E-2</c:v>
                </c:pt>
                <c:pt idx="1">
                  <c:v>0.3559322033898305</c:v>
                </c:pt>
                <c:pt idx="2">
                  <c:v>0.13559322033898305</c:v>
                </c:pt>
                <c:pt idx="3">
                  <c:v>0.38983050847457629</c:v>
                </c:pt>
                <c:pt idx="4">
                  <c:v>3.3898305084745763E-2</c:v>
                </c:pt>
                <c:pt idx="5">
                  <c:v>1.6949152542372881E-2</c:v>
                </c:pt>
                <c:pt idx="6">
                  <c:v>3.3898305084745763E-2</c:v>
                </c:pt>
              </c:numCache>
            </c:numRef>
          </c:val>
          <c:extLst>
            <c:ext xmlns:c16="http://schemas.microsoft.com/office/drawing/2014/chart" uri="{C3380CC4-5D6E-409C-BE32-E72D297353CC}">
              <c16:uniqueId val="{00000000-2FE3-410F-94FA-5616DEA5DA8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8:$KD$18</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numCache>
            </c:numRef>
          </c:val>
          <c:smooth val="0"/>
          <c:extLst>
            <c:ext xmlns:c16="http://schemas.microsoft.com/office/drawing/2014/chart" uri="{C3380CC4-5D6E-409C-BE32-E72D297353CC}">
              <c16:uniqueId val="{00000000-31A3-40A1-A125-B6BB52F012A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7.25%</c:v>
                </c:pt>
                <c:pt idx="1">
                  <c:v>7.50%</c:v>
                </c:pt>
                <c:pt idx="2">
                  <c:v>7.75%</c:v>
                </c:pt>
                <c:pt idx="3">
                  <c:v>8.00%</c:v>
                </c:pt>
                <c:pt idx="4">
                  <c:v>8.25%</c:v>
                </c:pt>
                <c:pt idx="5">
                  <c:v>8.50%</c:v>
                </c:pt>
                <c:pt idx="6">
                  <c:v>≥ 8.75%</c:v>
                </c:pt>
              </c:strCache>
            </c:strRef>
          </c:cat>
          <c:val>
            <c:numRef>
              <c:f>'2MPM ahead'!$R$7:$R$13</c:f>
              <c:numCache>
                <c:formatCode>0.00%</c:formatCode>
                <c:ptCount val="7"/>
                <c:pt idx="0">
                  <c:v>0.1864406779661017</c:v>
                </c:pt>
                <c:pt idx="1">
                  <c:v>0.2711864406779661</c:v>
                </c:pt>
                <c:pt idx="2">
                  <c:v>0.15254237288135594</c:v>
                </c:pt>
                <c:pt idx="3">
                  <c:v>0.30508474576271188</c:v>
                </c:pt>
                <c:pt idx="4">
                  <c:v>1.6949152542372881E-2</c:v>
                </c:pt>
                <c:pt idx="5">
                  <c:v>1.6949152542372881E-2</c:v>
                </c:pt>
                <c:pt idx="6">
                  <c:v>5.0847457627118647E-2</c:v>
                </c:pt>
              </c:numCache>
            </c:numRef>
          </c:val>
          <c:extLst>
            <c:ext xmlns:c16="http://schemas.microsoft.com/office/drawing/2014/chart" uri="{C3380CC4-5D6E-409C-BE32-E72D297353CC}">
              <c16:uniqueId val="{00000000-C20E-433C-B5AB-8B6CA58B8F2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9:$KD$19</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numCache>
            </c:numRef>
          </c:val>
          <c:smooth val="0"/>
          <c:extLst>
            <c:ext xmlns:c16="http://schemas.microsoft.com/office/drawing/2014/chart" uri="{C3380CC4-5D6E-409C-BE32-E72D297353CC}">
              <c16:uniqueId val="{00000000-4BF3-4AE5-8BAA-6D72F6A9899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6.25%</c:v>
                </c:pt>
                <c:pt idx="1">
                  <c:v>6.50%</c:v>
                </c:pt>
                <c:pt idx="2">
                  <c:v>6.75%</c:v>
                </c:pt>
                <c:pt idx="3">
                  <c:v>7.00%</c:v>
                </c:pt>
                <c:pt idx="4">
                  <c:v>7.25%</c:v>
                </c:pt>
                <c:pt idx="5">
                  <c:v>7.50%</c:v>
                </c:pt>
                <c:pt idx="6">
                  <c:v>≥ 7.75%</c:v>
                </c:pt>
              </c:strCache>
            </c:strRef>
          </c:cat>
          <c:val>
            <c:numRef>
              <c:f>'3MPM ahead'!$R$7:$R$13</c:f>
              <c:numCache>
                <c:formatCode>0.00%</c:formatCode>
                <c:ptCount val="7"/>
                <c:pt idx="0">
                  <c:v>0.10169491525423729</c:v>
                </c:pt>
                <c:pt idx="1">
                  <c:v>0.13559322033898305</c:v>
                </c:pt>
                <c:pt idx="2">
                  <c:v>0.15254237288135594</c:v>
                </c:pt>
                <c:pt idx="3">
                  <c:v>0.23728813559322035</c:v>
                </c:pt>
                <c:pt idx="4">
                  <c:v>0.20338983050847459</c:v>
                </c:pt>
                <c:pt idx="5">
                  <c:v>6.7796610169491525E-2</c:v>
                </c:pt>
                <c:pt idx="6">
                  <c:v>0.10169491525423729</c:v>
                </c:pt>
              </c:numCache>
            </c:numRef>
          </c:val>
          <c:extLst>
            <c:ext xmlns:c16="http://schemas.microsoft.com/office/drawing/2014/chart" uri="{C3380CC4-5D6E-409C-BE32-E72D297353CC}">
              <c16:uniqueId val="{00000000-E5B8-4A4F-9F9F-AEDA942D22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20:$KD$20</c:f>
              <c:numCache>
                <c:formatCode>0.00%</c:formatCode>
                <c:ptCount val="93"/>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numCache>
            </c:numRef>
          </c:val>
          <c:smooth val="0"/>
          <c:extLst>
            <c:ext xmlns:c16="http://schemas.microsoft.com/office/drawing/2014/chart" uri="{C3380CC4-5D6E-409C-BE32-E72D297353CC}">
              <c16:uniqueId val="{00000000-55D3-4C2E-A62E-3F9E8BEFF8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5.50%</c:v>
                </c:pt>
                <c:pt idx="1">
                  <c:v>5.75%</c:v>
                </c:pt>
                <c:pt idx="2">
                  <c:v>6.00%</c:v>
                </c:pt>
                <c:pt idx="3">
                  <c:v>6.25%</c:v>
                </c:pt>
                <c:pt idx="4">
                  <c:v>6.50%</c:v>
                </c:pt>
                <c:pt idx="5">
                  <c:v>6.75%</c:v>
                </c:pt>
                <c:pt idx="6">
                  <c:v>≥ 7,00%</c:v>
                </c:pt>
              </c:strCache>
            </c:strRef>
          </c:cat>
          <c:val>
            <c:numRef>
              <c:f>'4MPM ahead'!$R$7:$R$13</c:f>
              <c:numCache>
                <c:formatCode>0.00%</c:formatCode>
                <c:ptCount val="7"/>
                <c:pt idx="0">
                  <c:v>0.13559322033898305</c:v>
                </c:pt>
                <c:pt idx="1">
                  <c:v>5.0847457627118647E-2</c:v>
                </c:pt>
                <c:pt idx="2">
                  <c:v>0.22033898305084745</c:v>
                </c:pt>
                <c:pt idx="3">
                  <c:v>0.11864406779661017</c:v>
                </c:pt>
                <c:pt idx="4">
                  <c:v>0.1864406779661017</c:v>
                </c:pt>
                <c:pt idx="5">
                  <c:v>0.10169491525423729</c:v>
                </c:pt>
                <c:pt idx="6">
                  <c:v>0.1864406779661017</c:v>
                </c:pt>
              </c:numCache>
            </c:numRef>
          </c:val>
          <c:extLst>
            <c:ext xmlns:c16="http://schemas.microsoft.com/office/drawing/2014/chart" uri="{C3380CC4-5D6E-409C-BE32-E72D297353CC}">
              <c16:uniqueId val="{00000000-5F04-4AB8-9417-02E23BBCFF0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0:$KD$10</c:f>
              <c:numCache>
                <c:formatCode>0.00%</c:formatCode>
                <c:ptCount val="93"/>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numCache>
            </c:numRef>
          </c:val>
          <c:smooth val="0"/>
          <c:extLst>
            <c:ext xmlns:c16="http://schemas.microsoft.com/office/drawing/2014/chart" uri="{C3380CC4-5D6E-409C-BE32-E72D297353CC}">
              <c16:uniqueId val="{00000000-56B6-48A1-8002-2AA145EBEB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21:$KD$21</c:f>
              <c:numCache>
                <c:formatCode>0.00%</c:formatCode>
                <c:ptCount val="93"/>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numCache>
            </c:numRef>
          </c:val>
          <c:smooth val="0"/>
          <c:extLst>
            <c:ext xmlns:c16="http://schemas.microsoft.com/office/drawing/2014/chart" uri="{C3380CC4-5D6E-409C-BE32-E72D297353CC}">
              <c16:uniqueId val="{00000000-406E-487A-BB06-6F130D96261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0.10169491525423729</c:v>
                </c:pt>
                <c:pt idx="1">
                  <c:v>0.1864406779661017</c:v>
                </c:pt>
                <c:pt idx="2">
                  <c:v>5.0847457627118647E-2</c:v>
                </c:pt>
                <c:pt idx="3">
                  <c:v>0.30508474576271188</c:v>
                </c:pt>
                <c:pt idx="4">
                  <c:v>8.4745762711864403E-2</c:v>
                </c:pt>
                <c:pt idx="5">
                  <c:v>0.16949152542372881</c:v>
                </c:pt>
                <c:pt idx="6">
                  <c:v>0.10169491525423729</c:v>
                </c:pt>
              </c:numCache>
            </c:numRef>
          </c:val>
          <c:extLst>
            <c:ext xmlns:c16="http://schemas.microsoft.com/office/drawing/2014/chart" uri="{C3380CC4-5D6E-409C-BE32-E72D297353CC}">
              <c16:uniqueId val="{00000000-90DD-429D-804C-CA5BA8E7B19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22:$KD$22</c:f>
              <c:numCache>
                <c:formatCode>0.00%</c:formatCode>
                <c:ptCount val="93"/>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numCache>
            </c:numRef>
          </c:val>
          <c:smooth val="0"/>
          <c:extLst>
            <c:ext xmlns:c16="http://schemas.microsoft.com/office/drawing/2014/chart" uri="{C3380CC4-5D6E-409C-BE32-E72D297353CC}">
              <c16:uniqueId val="{00000000-AE70-42DE-96EA-476F9129AC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3.75%</c:v>
                </c:pt>
                <c:pt idx="1">
                  <c:v>4.00%</c:v>
                </c:pt>
                <c:pt idx="2">
                  <c:v>4.25%</c:v>
                </c:pt>
                <c:pt idx="3">
                  <c:v>4.50%</c:v>
                </c:pt>
                <c:pt idx="4">
                  <c:v>4.75%</c:v>
                </c:pt>
                <c:pt idx="5">
                  <c:v>5.00%</c:v>
                </c:pt>
                <c:pt idx="6">
                  <c:v>≥ 5.25%</c:v>
                </c:pt>
              </c:strCache>
            </c:strRef>
          </c:cat>
          <c:val>
            <c:numRef>
              <c:f>'MPM 24months ahead'!$R$7:$R$13</c:f>
              <c:numCache>
                <c:formatCode>0.00%</c:formatCode>
                <c:ptCount val="7"/>
                <c:pt idx="0">
                  <c:v>5.0847457627118647E-2</c:v>
                </c:pt>
                <c:pt idx="1">
                  <c:v>0.23728813559322035</c:v>
                </c:pt>
                <c:pt idx="2">
                  <c:v>0.16949152542372881</c:v>
                </c:pt>
                <c:pt idx="3">
                  <c:v>0.1864406779661017</c:v>
                </c:pt>
                <c:pt idx="4">
                  <c:v>0.10169491525423729</c:v>
                </c:pt>
                <c:pt idx="5">
                  <c:v>0.16949152542372881</c:v>
                </c:pt>
                <c:pt idx="6">
                  <c:v>8.4745762711864403E-2</c:v>
                </c:pt>
              </c:numCache>
            </c:numRef>
          </c:val>
          <c:extLst>
            <c:ext xmlns:c16="http://schemas.microsoft.com/office/drawing/2014/chart" uri="{C3380CC4-5D6E-409C-BE32-E72D297353CC}">
              <c16:uniqueId val="{00000000-43AE-4E32-B470-C140B0A2447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24:$KD$24</c:f>
              <c:numCache>
                <c:formatCode>0.00%</c:formatCode>
                <c:ptCount val="93"/>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numCache>
            </c:numRef>
          </c:val>
          <c:smooth val="0"/>
          <c:extLst>
            <c:ext xmlns:c16="http://schemas.microsoft.com/office/drawing/2014/chart" uri="{C3380CC4-5D6E-409C-BE32-E72D297353CC}">
              <c16:uniqueId val="{00000000-8BE6-43B3-B87C-CEFD55831FC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FAC-473D-9EE4-0676D38107F7}"/>
              </c:ext>
            </c:extLst>
          </c:dPt>
          <c:dPt>
            <c:idx val="1"/>
            <c:bubble3D val="0"/>
            <c:spPr>
              <a:solidFill>
                <a:srgbClr val="001730"/>
              </a:solidFill>
              <a:ln w="19050">
                <a:noFill/>
              </a:ln>
              <a:effectLst/>
            </c:spPr>
            <c:extLst>
              <c:ext xmlns:c16="http://schemas.microsoft.com/office/drawing/2014/chart" uri="{C3380CC4-5D6E-409C-BE32-E72D297353CC}">
                <c16:uniqueId val="{00000003-8FAC-473D-9EE4-0676D38107F7}"/>
              </c:ext>
            </c:extLst>
          </c:dPt>
          <c:dPt>
            <c:idx val="2"/>
            <c:bubble3D val="0"/>
            <c:spPr>
              <a:noFill/>
              <a:ln w="19050">
                <a:noFill/>
              </a:ln>
              <a:effectLst/>
            </c:spPr>
            <c:extLst>
              <c:ext xmlns:c16="http://schemas.microsoft.com/office/drawing/2014/chart" uri="{C3380CC4-5D6E-409C-BE32-E72D297353CC}">
                <c16:uniqueId val="{00000005-8FAC-473D-9EE4-0676D38107F7}"/>
              </c:ext>
            </c:extLst>
          </c:dPt>
          <c:dLbls>
            <c:dLbl>
              <c:idx val="0"/>
              <c:layout>
                <c:manualLayout>
                  <c:x val="0.33657562435515603"/>
                  <c:y val="0.35510910525192563"/>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381820825534455"/>
                      <c:h val="0.18279194356380965"/>
                    </c:manualLayout>
                  </c15:layout>
                </c:ext>
                <c:ext xmlns:c16="http://schemas.microsoft.com/office/drawing/2014/chart" uri="{C3380CC4-5D6E-409C-BE32-E72D297353CC}">
                  <c16:uniqueId val="{00000001-8FAC-473D-9EE4-0676D38107F7}"/>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4</c:v>
                </c:pt>
                <c:pt idx="1">
                  <c:v>0.3</c:v>
                </c:pt>
                <c:pt idx="2">
                  <c:v>15.7</c:v>
                </c:pt>
              </c:numCache>
            </c:numRef>
          </c:val>
          <c:extLst>
            <c:ext xmlns:c16="http://schemas.microsoft.com/office/drawing/2014/chart" uri="{C3380CC4-5D6E-409C-BE32-E72D297353CC}">
              <c16:uniqueId val="{00000006-8FAC-473D-9EE4-0676D38107F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FAC-473D-9EE4-0676D38107F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FAC-473D-9EE4-0676D38107F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FAC-473D-9EE4-0676D38107F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FAC-473D-9EE4-0676D38107F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FAC-473D-9EE4-0676D38107F7}"/>
              </c:ext>
            </c:extLst>
          </c:dPt>
          <c:dPt>
            <c:idx val="5"/>
            <c:bubble3D val="0"/>
            <c:explosion val="4"/>
            <c:spPr>
              <a:noFill/>
              <a:ln w="19050">
                <a:noFill/>
              </a:ln>
              <a:effectLst/>
            </c:spPr>
            <c:extLst>
              <c:ext xmlns:c16="http://schemas.microsoft.com/office/drawing/2014/chart" uri="{C3380CC4-5D6E-409C-BE32-E72D297353CC}">
                <c16:uniqueId val="{00000012-8FAC-473D-9EE4-0676D38107F7}"/>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8FAC-473D-9EE4-0676D38107F7}"/>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8FAC-473D-9EE4-0676D38107F7}"/>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8FAC-473D-9EE4-0676D38107F7}"/>
                </c:ext>
              </c:extLst>
            </c:dLbl>
            <c:dLbl>
              <c:idx val="5"/>
              <c:delete val="1"/>
              <c:extLst>
                <c:ext xmlns:c15="http://schemas.microsoft.com/office/drawing/2012/chart" uri="{CE6537A1-D6FC-4f65-9D91-7224C49458BB}"/>
                <c:ext xmlns:c16="http://schemas.microsoft.com/office/drawing/2014/chart" uri="{C3380CC4-5D6E-409C-BE32-E72D297353CC}">
                  <c16:uniqueId val="{00000012-8FAC-473D-9EE4-0676D38107F7}"/>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FAC-473D-9EE4-0676D38107F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40%</c:v>
                </c:pt>
                <c:pt idx="1">
                  <c:v>5.45%</c:v>
                </c:pt>
                <c:pt idx="2">
                  <c:v>5.50%</c:v>
                </c:pt>
                <c:pt idx="3">
                  <c:v>5.55%</c:v>
                </c:pt>
                <c:pt idx="4">
                  <c:v>5.60%</c:v>
                </c:pt>
                <c:pt idx="5">
                  <c:v>5.65%</c:v>
                </c:pt>
                <c:pt idx="6">
                  <c:v>≥ 5.70%</c:v>
                </c:pt>
              </c:strCache>
            </c:strRef>
          </c:cat>
          <c:val>
            <c:numRef>
              <c:f>'BTP5 14 days ahead'!$R$7:$R$13</c:f>
              <c:numCache>
                <c:formatCode>0.00%</c:formatCode>
                <c:ptCount val="7"/>
                <c:pt idx="0">
                  <c:v>0.16949152542372881</c:v>
                </c:pt>
                <c:pt idx="1">
                  <c:v>6.7796610169491525E-2</c:v>
                </c:pt>
                <c:pt idx="2">
                  <c:v>0.25423728813559321</c:v>
                </c:pt>
                <c:pt idx="3">
                  <c:v>3.3898305084745763E-2</c:v>
                </c:pt>
                <c:pt idx="4">
                  <c:v>0.32203389830508472</c:v>
                </c:pt>
                <c:pt idx="5">
                  <c:v>5.0847457627118647E-2</c:v>
                </c:pt>
                <c:pt idx="6">
                  <c:v>0.10169491525423729</c:v>
                </c:pt>
              </c:numCache>
            </c:numRef>
          </c:val>
          <c:extLst>
            <c:ext xmlns:c16="http://schemas.microsoft.com/office/drawing/2014/chart" uri="{C3380CC4-5D6E-409C-BE32-E72D297353CC}">
              <c16:uniqueId val="{00000000-2401-46E5-955F-227F215C25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f>'FTS Historical'!$IW$32:$KD$32</c:f>
              <c:strCache>
                <c:ptCount val="3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strCache>
            </c:strRef>
          </c:cat>
          <c:val>
            <c:numRef>
              <c:f>'FTS Historical'!$IW$33:$KD$33</c:f>
              <c:numCache>
                <c:formatCode>0.00%</c:formatCode>
                <c:ptCount val="34"/>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numCache>
            </c:numRef>
          </c:val>
          <c:smooth val="0"/>
          <c:extLst>
            <c:ext xmlns:c16="http://schemas.microsoft.com/office/drawing/2014/chart" uri="{C3380CC4-5D6E-409C-BE32-E72D297353CC}">
              <c16:uniqueId val="{00000000-604D-494D-AFA9-EF2BDA5D9CC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 5.70%</c:v>
                </c:pt>
              </c:strCache>
            </c:strRef>
          </c:cat>
          <c:val>
            <c:numRef>
              <c:f>'BTP10 14 days ahead'!$R$7:$R$13</c:f>
              <c:numCache>
                <c:formatCode>0.00%</c:formatCode>
                <c:ptCount val="7"/>
                <c:pt idx="0">
                  <c:v>0.16949152542372881</c:v>
                </c:pt>
                <c:pt idx="1">
                  <c:v>5.0847457627118647E-2</c:v>
                </c:pt>
                <c:pt idx="2">
                  <c:v>0.16949152542372881</c:v>
                </c:pt>
                <c:pt idx="3">
                  <c:v>0.11864406779661017</c:v>
                </c:pt>
                <c:pt idx="4">
                  <c:v>0.28813559322033899</c:v>
                </c:pt>
                <c:pt idx="5">
                  <c:v>8.4745762711864403E-2</c:v>
                </c:pt>
                <c:pt idx="6">
                  <c:v>0.11864406779661017</c:v>
                </c:pt>
              </c:numCache>
            </c:numRef>
          </c:val>
          <c:extLst>
            <c:ext xmlns:c16="http://schemas.microsoft.com/office/drawing/2014/chart" uri="{C3380CC4-5D6E-409C-BE32-E72D297353CC}">
              <c16:uniqueId val="{00000000-D606-40B9-AB90-CF7F5D6014A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f>'FTS Historical'!$IW$32:$KD$32</c:f>
              <c:strCache>
                <c:ptCount val="3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strCache>
            </c:strRef>
          </c:cat>
          <c:val>
            <c:numRef>
              <c:f>'FTS Historical'!$IW$34:$KD$34</c:f>
              <c:numCache>
                <c:formatCode>0.00%</c:formatCode>
                <c:ptCount val="34"/>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numCache>
            </c:numRef>
          </c:val>
          <c:smooth val="0"/>
          <c:extLst>
            <c:ext xmlns:c16="http://schemas.microsoft.com/office/drawing/2014/chart" uri="{C3380CC4-5D6E-409C-BE32-E72D297353CC}">
              <c16:uniqueId val="{00000000-6BC3-4F1D-9C75-96FAB7F3151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1</c:f>
              <c:numCache>
                <c:formatCode>0.00%</c:formatCode>
                <c:ptCount val="4"/>
                <c:pt idx="0">
                  <c:v>2E-3</c:v>
                </c:pt>
                <c:pt idx="1">
                  <c:v>3.0000000000000001E-3</c:v>
                </c:pt>
                <c:pt idx="2">
                  <c:v>4.0000000000000001E-3</c:v>
                </c:pt>
                <c:pt idx="3">
                  <c:v>5.0000000000000001E-3</c:v>
                </c:pt>
              </c:numCache>
            </c:numRef>
          </c:cat>
          <c:val>
            <c:numRef>
              <c:f>'CPI 1month ahead'!$R$8:$R$11</c:f>
              <c:numCache>
                <c:formatCode>0.00%</c:formatCode>
                <c:ptCount val="4"/>
                <c:pt idx="0">
                  <c:v>3.3898305084745763E-2</c:v>
                </c:pt>
                <c:pt idx="1">
                  <c:v>0.10169491525423729</c:v>
                </c:pt>
                <c:pt idx="2">
                  <c:v>0.42372881355932202</c:v>
                </c:pt>
                <c:pt idx="3">
                  <c:v>0.44067796610169491</c:v>
                </c:pt>
              </c:numCache>
            </c:numRef>
          </c:val>
          <c:extLst>
            <c:ext xmlns:c16="http://schemas.microsoft.com/office/drawing/2014/chart" uri="{C3380CC4-5D6E-409C-BE32-E72D297353CC}">
              <c16:uniqueId val="{00000000-D6D7-4319-970C-CADDFB53F8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45%</c:v>
                </c:pt>
                <c:pt idx="1">
                  <c:v>2.50%</c:v>
                </c:pt>
                <c:pt idx="2">
                  <c:v>2.55%</c:v>
                </c:pt>
                <c:pt idx="3">
                  <c:v>2.60%</c:v>
                </c:pt>
                <c:pt idx="4">
                  <c:v>2.65%</c:v>
                </c:pt>
                <c:pt idx="5">
                  <c:v>2.70%</c:v>
                </c:pt>
                <c:pt idx="6">
                  <c:v>≥ 2.75%</c:v>
                </c:pt>
              </c:strCache>
            </c:strRef>
          </c:cat>
          <c:val>
            <c:numRef>
              <c:f>'BTU5 14 days ahead'!$R$7:$R$13</c:f>
              <c:numCache>
                <c:formatCode>0.00%</c:formatCode>
                <c:ptCount val="7"/>
                <c:pt idx="0">
                  <c:v>0.23728813559322035</c:v>
                </c:pt>
                <c:pt idx="1">
                  <c:v>0.1864406779661017</c:v>
                </c:pt>
                <c:pt idx="2">
                  <c:v>6.7796610169491525E-2</c:v>
                </c:pt>
                <c:pt idx="3">
                  <c:v>0.1864406779661017</c:v>
                </c:pt>
                <c:pt idx="4">
                  <c:v>3.3898305084745763E-2</c:v>
                </c:pt>
                <c:pt idx="5">
                  <c:v>0.13559322033898305</c:v>
                </c:pt>
                <c:pt idx="6">
                  <c:v>0.15254237288135594</c:v>
                </c:pt>
              </c:numCache>
            </c:numRef>
          </c:val>
          <c:extLst>
            <c:ext xmlns:c16="http://schemas.microsoft.com/office/drawing/2014/chart" uri="{C3380CC4-5D6E-409C-BE32-E72D297353CC}">
              <c16:uniqueId val="{00000000-1188-47C9-86F1-2A1A3A3340F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f>'FTS Historical'!$IW$32:$KD$32</c:f>
              <c:strCache>
                <c:ptCount val="3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strCache>
            </c:strRef>
          </c:cat>
          <c:val>
            <c:numRef>
              <c:f>'FTS Historical'!$IW$35:$KD$35</c:f>
              <c:numCache>
                <c:formatCode>0.00%</c:formatCode>
                <c:ptCount val="34"/>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numCache>
            </c:numRef>
          </c:val>
          <c:smooth val="0"/>
          <c:extLst>
            <c:ext xmlns:c16="http://schemas.microsoft.com/office/drawing/2014/chart" uri="{C3380CC4-5D6E-409C-BE32-E72D297353CC}">
              <c16:uniqueId val="{00000000-78E3-47C5-B772-745CEE3D2C5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5%</c:v>
                </c:pt>
                <c:pt idx="1">
                  <c:v>2.30%</c:v>
                </c:pt>
                <c:pt idx="2">
                  <c:v>2.35%</c:v>
                </c:pt>
                <c:pt idx="3">
                  <c:v>2.40%</c:v>
                </c:pt>
                <c:pt idx="4">
                  <c:v>2.45%</c:v>
                </c:pt>
                <c:pt idx="5">
                  <c:v>2.50%</c:v>
                </c:pt>
                <c:pt idx="6">
                  <c:v>≥ 2.55%</c:v>
                </c:pt>
              </c:strCache>
            </c:strRef>
          </c:cat>
          <c:val>
            <c:numRef>
              <c:f>'BTU10 14 days ahead'!$R$7:$R$13</c:f>
              <c:numCache>
                <c:formatCode>0.00%</c:formatCode>
                <c:ptCount val="7"/>
                <c:pt idx="0">
                  <c:v>0.15254237288135594</c:v>
                </c:pt>
                <c:pt idx="1">
                  <c:v>0.2711864406779661</c:v>
                </c:pt>
                <c:pt idx="2">
                  <c:v>8.4745762711864403E-2</c:v>
                </c:pt>
                <c:pt idx="3">
                  <c:v>0.13559322033898305</c:v>
                </c:pt>
                <c:pt idx="4">
                  <c:v>0.10169491525423729</c:v>
                </c:pt>
                <c:pt idx="5">
                  <c:v>0.15254237288135594</c:v>
                </c:pt>
                <c:pt idx="6">
                  <c:v>0.10169491525423729</c:v>
                </c:pt>
              </c:numCache>
            </c:numRef>
          </c:val>
          <c:extLst>
            <c:ext xmlns:c16="http://schemas.microsoft.com/office/drawing/2014/chart" uri="{C3380CC4-5D6E-409C-BE32-E72D297353CC}">
              <c16:uniqueId val="{00000000-F0BF-4D9E-9812-E4D459206E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f>'FTS Historical'!$IW$32:$KD$32</c:f>
              <c:strCache>
                <c:ptCount val="30"/>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pt idx="18">
                  <c:v>Pre MPR December 2022</c:v>
                </c:pt>
                <c:pt idx="19">
                  <c:v>Post MPR December 2022</c:v>
                </c:pt>
                <c:pt idx="20">
                  <c:v>Pre MPR January 2023</c:v>
                </c:pt>
                <c:pt idx="21">
                  <c:v>Post MPR January 2023</c:v>
                </c:pt>
                <c:pt idx="22">
                  <c:v>Pre MPR April 2023</c:v>
                </c:pt>
                <c:pt idx="23">
                  <c:v>Post MPR April 2023</c:v>
                </c:pt>
                <c:pt idx="24">
                  <c:v>Pre MPR May 2023</c:v>
                </c:pt>
                <c:pt idx="25">
                  <c:v>Post MPR May 2023</c:v>
                </c:pt>
                <c:pt idx="26">
                  <c:v>Pre MPR June 2023</c:v>
                </c:pt>
                <c:pt idx="27">
                  <c:v>Post MPR June 2023</c:v>
                </c:pt>
                <c:pt idx="28">
                  <c:v>Pre MPR July 2023</c:v>
                </c:pt>
                <c:pt idx="29">
                  <c:v>Post MPR July 2023</c:v>
                </c:pt>
              </c:strCache>
            </c:strRef>
          </c:cat>
          <c:val>
            <c:numRef>
              <c:f>'FTS Historical'!$IW$36:$KD$36</c:f>
              <c:numCache>
                <c:formatCode>0.00%</c:formatCode>
                <c:ptCount val="34"/>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numCache>
            </c:numRef>
          </c:val>
          <c:smooth val="0"/>
          <c:extLst>
            <c:ext xmlns:c16="http://schemas.microsoft.com/office/drawing/2014/chart" uri="{C3380CC4-5D6E-409C-BE32-E72D297353CC}">
              <c16:uniqueId val="{00000000-883D-460E-ADF3-529A57462F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45</c:v>
                </c:pt>
                <c:pt idx="1">
                  <c:v>850</c:v>
                </c:pt>
                <c:pt idx="2">
                  <c:v>855</c:v>
                </c:pt>
                <c:pt idx="3">
                  <c:v>860</c:v>
                </c:pt>
                <c:pt idx="4">
                  <c:v>865</c:v>
                </c:pt>
                <c:pt idx="5">
                  <c:v>870</c:v>
                </c:pt>
                <c:pt idx="6">
                  <c:v>≥875</c:v>
                </c:pt>
              </c:strCache>
            </c:strRef>
          </c:cat>
          <c:val>
            <c:numRef>
              <c:f>'Exchange Rate 7days ahead'!$R$7:$R$13</c:f>
              <c:numCache>
                <c:formatCode>0%</c:formatCode>
                <c:ptCount val="7"/>
                <c:pt idx="0">
                  <c:v>0.20338983050847459</c:v>
                </c:pt>
                <c:pt idx="1">
                  <c:v>0.22033898305084745</c:v>
                </c:pt>
                <c:pt idx="2">
                  <c:v>6.7796610169491525E-2</c:v>
                </c:pt>
                <c:pt idx="3">
                  <c:v>0.22033898305084745</c:v>
                </c:pt>
                <c:pt idx="4">
                  <c:v>5.0847457627118647E-2</c:v>
                </c:pt>
                <c:pt idx="5">
                  <c:v>0.15254237288135594</c:v>
                </c:pt>
                <c:pt idx="6">
                  <c:v>8.4745762711864403E-2</c:v>
                </c:pt>
              </c:numCache>
            </c:numRef>
          </c:val>
          <c:extLst>
            <c:ext xmlns:c16="http://schemas.microsoft.com/office/drawing/2014/chart" uri="{C3380CC4-5D6E-409C-BE32-E72D297353CC}">
              <c16:uniqueId val="{00000000-E094-4FF7-9BB5-472952ABE9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27:$KD$27</c:f>
              <c:numCache>
                <c:formatCode>0.00</c:formatCode>
                <c:ptCount val="93"/>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numCache>
            </c:numRef>
          </c:val>
          <c:smooth val="0"/>
          <c:extLst>
            <c:ext xmlns:c16="http://schemas.microsoft.com/office/drawing/2014/chart" uri="{C3380CC4-5D6E-409C-BE32-E72D297353CC}">
              <c16:uniqueId val="{00000000-BE7A-486B-A2BC-BC678ADE787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35</c:v>
                </c:pt>
                <c:pt idx="1">
                  <c:v>840</c:v>
                </c:pt>
                <c:pt idx="2">
                  <c:v>845</c:v>
                </c:pt>
                <c:pt idx="3">
                  <c:v>850</c:v>
                </c:pt>
                <c:pt idx="4">
                  <c:v>855</c:v>
                </c:pt>
                <c:pt idx="5">
                  <c:v>860</c:v>
                </c:pt>
                <c:pt idx="6">
                  <c:v>≥ 865</c:v>
                </c:pt>
              </c:strCache>
            </c:strRef>
          </c:cat>
          <c:val>
            <c:numRef>
              <c:f>'Exchange Rate 28days ahead'!$R$7:$R$13</c:f>
              <c:numCache>
                <c:formatCode>0%</c:formatCode>
                <c:ptCount val="7"/>
                <c:pt idx="0">
                  <c:v>0.22033898305084745</c:v>
                </c:pt>
                <c:pt idx="1">
                  <c:v>0.10169491525423729</c:v>
                </c:pt>
                <c:pt idx="2">
                  <c:v>3.3898305084745763E-2</c:v>
                </c:pt>
                <c:pt idx="3">
                  <c:v>0.28813559322033899</c:v>
                </c:pt>
                <c:pt idx="4">
                  <c:v>1.6949152542372881E-2</c:v>
                </c:pt>
                <c:pt idx="5">
                  <c:v>0.11864406779661017</c:v>
                </c:pt>
                <c:pt idx="6">
                  <c:v>0.22033898305084745</c:v>
                </c:pt>
              </c:numCache>
            </c:numRef>
          </c:val>
          <c:extLst>
            <c:ext xmlns:c16="http://schemas.microsoft.com/office/drawing/2014/chart" uri="{C3380CC4-5D6E-409C-BE32-E72D297353CC}">
              <c16:uniqueId val="{00000000-683B-4B4E-8039-CB38B39CDF7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28:$KD$28</c:f>
              <c:numCache>
                <c:formatCode>0.00</c:formatCode>
                <c:ptCount val="93"/>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numCache>
            </c:numRef>
          </c:val>
          <c:smooth val="0"/>
          <c:extLst>
            <c:ext xmlns:c16="http://schemas.microsoft.com/office/drawing/2014/chart" uri="{C3380CC4-5D6E-409C-BE32-E72D297353CC}">
              <c16:uniqueId val="{00000000-4CE9-433F-AABC-2DAC467C5CA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1:$KD$11</c:f>
              <c:numCache>
                <c:formatCode>0.00%</c:formatCode>
                <c:ptCount val="93"/>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numCache>
            </c:numRef>
          </c:val>
          <c:smooth val="0"/>
          <c:extLst>
            <c:ext xmlns:c16="http://schemas.microsoft.com/office/drawing/2014/chart" uri="{C3380CC4-5D6E-409C-BE32-E72D297353CC}">
              <c16:uniqueId val="{00000000-0329-49F0-AEF9-9B4036F56CD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2</c:f>
              <c:numCache>
                <c:formatCode>0.00%</c:formatCode>
                <c:ptCount val="5"/>
                <c:pt idx="0">
                  <c:v>2E-3</c:v>
                </c:pt>
                <c:pt idx="1">
                  <c:v>3.0000000000000001E-3</c:v>
                </c:pt>
                <c:pt idx="2">
                  <c:v>4.0000000000000001E-3</c:v>
                </c:pt>
                <c:pt idx="3">
                  <c:v>5.0000000000000001E-3</c:v>
                </c:pt>
                <c:pt idx="4">
                  <c:v>6.0000000000000001E-3</c:v>
                </c:pt>
              </c:numCache>
            </c:numRef>
          </c:cat>
          <c:val>
            <c:numRef>
              <c:f>'CPI 2month ahead'!$R$8:$R$12</c:f>
              <c:numCache>
                <c:formatCode>0.00%</c:formatCode>
                <c:ptCount val="5"/>
                <c:pt idx="0">
                  <c:v>6.7796610169491525E-2</c:v>
                </c:pt>
                <c:pt idx="1">
                  <c:v>0.25423728813559321</c:v>
                </c:pt>
                <c:pt idx="2">
                  <c:v>0.3728813559322034</c:v>
                </c:pt>
                <c:pt idx="3">
                  <c:v>0.23728813559322035</c:v>
                </c:pt>
                <c:pt idx="4">
                  <c:v>6.7796610169491525E-2</c:v>
                </c:pt>
              </c:numCache>
            </c:numRef>
          </c:val>
          <c:extLst>
            <c:ext xmlns:c16="http://schemas.microsoft.com/office/drawing/2014/chart" uri="{C3380CC4-5D6E-409C-BE32-E72D297353CC}">
              <c16:uniqueId val="{00000000-1ACE-4400-A27C-E74A6B68532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2:$KD$12</c:f>
              <c:numCache>
                <c:formatCode>0.00%</c:formatCode>
                <c:ptCount val="93"/>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numCache>
            </c:numRef>
          </c:val>
          <c:smooth val="0"/>
          <c:extLst>
            <c:ext xmlns:c16="http://schemas.microsoft.com/office/drawing/2014/chart" uri="{C3380CC4-5D6E-409C-BE32-E72D297353CC}">
              <c16:uniqueId val="{00000000-4BBB-4DFA-B350-EEE902140D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10%</c:v>
                </c:pt>
                <c:pt idx="1">
                  <c:v>3.20%</c:v>
                </c:pt>
                <c:pt idx="2">
                  <c:v>3.30%</c:v>
                </c:pt>
                <c:pt idx="3">
                  <c:v>3.40%</c:v>
                </c:pt>
                <c:pt idx="4">
                  <c:v>3.50%</c:v>
                </c:pt>
                <c:pt idx="5">
                  <c:v>3.60%</c:v>
                </c:pt>
                <c:pt idx="6">
                  <c:v>≥ 3.70%</c:v>
                </c:pt>
              </c:strCache>
            </c:strRef>
          </c:cat>
          <c:val>
            <c:numRef>
              <c:f>'Inflation 12months ahead'!$R$7:$R$13</c:f>
              <c:numCache>
                <c:formatCode>0.00%</c:formatCode>
                <c:ptCount val="7"/>
                <c:pt idx="0">
                  <c:v>0.1864406779661017</c:v>
                </c:pt>
                <c:pt idx="1">
                  <c:v>0.11864406779661017</c:v>
                </c:pt>
                <c:pt idx="2">
                  <c:v>0.13559322033898305</c:v>
                </c:pt>
                <c:pt idx="3">
                  <c:v>0.16949152542372881</c:v>
                </c:pt>
                <c:pt idx="4">
                  <c:v>0.25423728813559321</c:v>
                </c:pt>
                <c:pt idx="5">
                  <c:v>3.3898305084745763E-2</c:v>
                </c:pt>
                <c:pt idx="6">
                  <c:v>0.10169491525423729</c:v>
                </c:pt>
              </c:numCache>
            </c:numRef>
          </c:val>
          <c:extLst>
            <c:ext xmlns:c16="http://schemas.microsoft.com/office/drawing/2014/chart" uri="{C3380CC4-5D6E-409C-BE32-E72D297353CC}">
              <c16:uniqueId val="{00000000-72C6-463B-AF0F-CFE3B68528D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KD$9</c:f>
              <c:strCache>
                <c:ptCount val="89"/>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pt idx="77">
                  <c:v>Pre MPR December 2022</c:v>
                </c:pt>
                <c:pt idx="78">
                  <c:v>Post MPR December 2022</c:v>
                </c:pt>
                <c:pt idx="79">
                  <c:v>Pre MPR January 2023</c:v>
                </c:pt>
                <c:pt idx="80">
                  <c:v>Post MPR January 2023</c:v>
                </c:pt>
                <c:pt idx="81">
                  <c:v>Pre MPR April 2023</c:v>
                </c:pt>
                <c:pt idx="82">
                  <c:v>Post MPR April 2023</c:v>
                </c:pt>
                <c:pt idx="83">
                  <c:v>Pre MPR May 2023</c:v>
                </c:pt>
                <c:pt idx="84">
                  <c:v>Post MPR May 2023</c:v>
                </c:pt>
                <c:pt idx="85">
                  <c:v>Pre MPR June 2023</c:v>
                </c:pt>
                <c:pt idx="86">
                  <c:v>Post MPR June 2023</c:v>
                </c:pt>
                <c:pt idx="87">
                  <c:v>Pre MPR July 2023</c:v>
                </c:pt>
                <c:pt idx="88">
                  <c:v>Post MPR July 2023</c:v>
                </c:pt>
              </c:strCache>
            </c:strRef>
          </c:cat>
          <c:val>
            <c:numRef>
              <c:f>'FTS Historical'!$GP$13:$KD$13</c:f>
              <c:numCache>
                <c:formatCode>0.00%</c:formatCode>
                <c:ptCount val="93"/>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numCache>
            </c:numRef>
          </c:val>
          <c:smooth val="0"/>
          <c:extLst>
            <c:ext xmlns:c16="http://schemas.microsoft.com/office/drawing/2014/chart" uri="{C3380CC4-5D6E-409C-BE32-E72D297353CC}">
              <c16:uniqueId val="{00000000-B7CC-4C02-9B25-8883BEA447B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60%</c:v>
                </c:pt>
                <c:pt idx="1">
                  <c:v>2.70%</c:v>
                </c:pt>
                <c:pt idx="2">
                  <c:v>2.80%</c:v>
                </c:pt>
                <c:pt idx="3">
                  <c:v>2.90%</c:v>
                </c:pt>
                <c:pt idx="4">
                  <c:v>3.00%</c:v>
                </c:pt>
                <c:pt idx="5">
                  <c:v>3.10%</c:v>
                </c:pt>
                <c:pt idx="6">
                  <c:v>≥ 3.20%</c:v>
                </c:pt>
              </c:strCache>
            </c:strRef>
          </c:cat>
          <c:val>
            <c:numRef>
              <c:f>'Inflation 24months ahead'!$R$7:$R$13</c:f>
              <c:numCache>
                <c:formatCode>0.00%</c:formatCode>
                <c:ptCount val="7"/>
                <c:pt idx="0">
                  <c:v>0.10169491525423729</c:v>
                </c:pt>
                <c:pt idx="1">
                  <c:v>8.4745762711864403E-2</c:v>
                </c:pt>
                <c:pt idx="2">
                  <c:v>8.4745762711864403E-2</c:v>
                </c:pt>
                <c:pt idx="3">
                  <c:v>8.4745762711864403E-2</c:v>
                </c:pt>
                <c:pt idx="4">
                  <c:v>0.50847457627118642</c:v>
                </c:pt>
                <c:pt idx="5">
                  <c:v>3.3898305084745763E-2</c:v>
                </c:pt>
                <c:pt idx="6">
                  <c:v>0.10169491525423729</c:v>
                </c:pt>
              </c:numCache>
            </c:numRef>
          </c:val>
          <c:extLst>
            <c:ext xmlns:c16="http://schemas.microsoft.com/office/drawing/2014/chart" uri="{C3380CC4-5D6E-409C-BE32-E72D297353CC}">
              <c16:uniqueId val="{00000000-88DE-4C1F-868F-3B03F227602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439CC88F-24C5-4AC4-9D88-81E342E907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805A5521-B79A-4911-8B84-7967963C53E6}"/>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BD399B87-0664-49DD-B410-89893AA13D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A28737D0-7725-412F-AD6B-10D984FA64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7DD1D0F3-7621-4C13-81BB-74931FF6F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DAB41B4F-1281-48AF-BB8F-83F8E69DF4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3C037D4B-226C-45C2-B2B3-86BB66A873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77E3CD64-B5A8-4308-9C7B-1E29ED2A0CA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8B60203C-C1EC-4011-ACF3-66BE3BF248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E0792D6F-66BF-4EED-A1D2-99937A2D0E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310EEFC1-6966-4C31-B396-38EC0F2FFA4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1E30F13E-D38F-4592-8472-F0D5D02530A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05FD1C1D-1FB8-459E-B958-77FD20BAE7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14A6D172-B210-4892-8805-55F2374560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90918B9D-714F-4D85-AB56-5F4838A4F8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E0C7E479-BCA2-49E0-86BB-DC522B10C7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BDB4A441-DF50-4558-9008-7A7088B0327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9421FA10-991F-441D-B413-842CBDB03C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ED209630-0198-4A3C-823B-341790240B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F25BF9C8-3B94-46B1-BCB6-7C104CFF5D0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ABE04233-C43C-4A97-9EAC-AC4D326F72B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3EAEFE79-6349-4FBF-9C0C-32CDA093B5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8712CC2-B9C1-4AE1-9BFC-49897E16BA9D}"/>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BF601C87-0F63-4E46-8F1A-92818EF4442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B0081523-4D3C-441F-B7E7-CF057088E6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C614CDE7-73FC-4AD2-A01D-8E9526C2B2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341A280-DB94-44F1-B707-726311E7889A}"/>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06481B81-7121-4EDC-A2D0-A2DD0F41ED7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245D1234-7AB5-422C-986D-EBA2D7BDC8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FB325AE9-F7CE-4C54-997C-24FE71024F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6DEF2B-FFDF-4A52-8C3F-42DBF18D7B48}"/>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5971D74F-DCA6-40BE-AA32-1E50AF1C10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30953BAA-9E3E-431B-9D13-236D164BC0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325243FF-1278-46EC-8933-F74B8B893A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A193789-86AC-4E2B-AB91-07ED3ECAA846}"/>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C9184EC8-035B-46C4-AB08-9A6B231CF43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6A5C5787-13D2-4424-9F0A-B0547C70E9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991CD508-A4AC-49C2-80CF-6DF8BE48CD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42D31E-5932-431B-9214-9C8F805018C3}"/>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D0FFF73-A7E6-4F54-885F-B9716E93D4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9192099-E533-465B-92A1-34CCC13AAA62}"/>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11F8011A-010A-48B6-B56F-0C33A1E3555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994BA9A-8BF3-403D-A22F-132704B686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A5B1842-6CB1-4548-910D-B302557A4B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8FA3AE7-3242-4F75-93C0-FAD95286E767}"/>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E4F41F4B-475E-46AC-BDDC-777243FF0F0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0ABAB5FE-07F2-492A-AFF9-43657A63A7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EAA8E88-6D28-4EA6-B9ED-A97B8AD992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66F9E9-36DE-492C-9382-621637D0BDBD}"/>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F4707003-A1C9-40E2-8EF7-47C58D8C7BA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1D548BA-047E-4E1A-95E9-38DB8F5DE5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B47E2B9-F32A-4CD8-87C6-7AD4C12F1D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E6989C-6746-4F49-B543-18A97268ECE4}"/>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84AB57F4-E6B1-454E-AC51-1AB99AB149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5E1E1A5-1EC9-4AA9-9543-6C45B130E7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3607</xdr:colOff>
      <xdr:row>3</xdr:row>
      <xdr:rowOff>270782</xdr:rowOff>
    </xdr:from>
    <xdr:to>
      <xdr:col>10</xdr:col>
      <xdr:colOff>32657</xdr:colOff>
      <xdr:row>25</xdr:row>
      <xdr:rowOff>209550</xdr:rowOff>
    </xdr:to>
    <xdr:graphicFrame macro="">
      <xdr:nvGraphicFramePr>
        <xdr:cNvPr id="2" name="29 Gráfico">
          <a:extLst>
            <a:ext uri="{FF2B5EF4-FFF2-40B4-BE49-F238E27FC236}">
              <a16:creationId xmlns:a16="http://schemas.microsoft.com/office/drawing/2014/main" id="{E255A2CB-D626-4268-B262-8D1207E5BA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CFC1A98-7D2F-49EC-9E1E-CDF3A8DEB493}"/>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19067B84-8385-454E-9E9C-E5E262166B8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AEEC7EE5-E2C9-45D1-86EE-A83F1917E7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AEB8B7D-63DF-4C7A-A0E8-622AAEFC5BB9}"/>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E8DF44D-9E75-464C-BC93-9AFE1D3FB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9DD4CAC-A4F1-4335-91AE-94D9B63DE762}"/>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906D0B85-4DAF-4D89-BF3B-A189198B0B0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3B62D8BD-A867-4CD9-B81D-6326377FAE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75DCFACB-EEAE-4F41-9B2A-13BE67BE38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7784C3-67D5-4CC1-AAB8-E32CF0908EC9}"/>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B41F24C6-B453-4E36-BCB0-B3A81380282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8E985D2D-697E-48BE-AFD4-77A7CDB34A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D374BB2-A93F-4F65-88E1-FE12A06842B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E1599AF-73E8-4FBC-AF4E-6CEDD6CD69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8F92EAB3-24A4-460C-8C36-67CD81F2D34D}"/>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11460E06-BF1B-4A39-96D3-EC471415E9C5}"/>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06E25E05-4E9F-46D7-9F5A-CE47771E0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DD62FE8-5CD6-42D8-BD13-249DB330E62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3775B45-3225-4BBB-89F2-801C582A4F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5978AD9-84A5-4E6E-9D55-372DEFAB39FB}"/>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B2316F02-8648-41F5-9339-FCC5B78F178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B92941D7-9D01-4DE5-ACB5-148E9BFA75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9C3A101E-D221-43CF-9B68-15548CB84A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100A726-C317-4D7D-8E8D-47985AD71A29}"/>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37538493-0E65-465B-952D-7D12F0C386A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1F98FB1F-9120-4CE0-82D5-77B636C982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E3E7F7AB-A14B-40D0-B2E8-6CEADBBC7B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C87D2B3-38EE-47F2-B65E-9E62E3DCD6B2}"/>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2B7A6323-C475-45D8-B6D8-30D18CA7B89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C94994F6-912A-4119-BAD5-209063F03D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EC28167-A89C-489D-B5D2-BE677B867C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A3EC19-B8D9-4692-85C1-8FC00D67D82B}"/>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BF52047C-EDB3-4616-8240-B85393CAAC2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0FC9782E-436B-4BE2-B851-AC4ADECEB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AF55E5D1-AB28-40D5-979C-A06C5EEE5A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BDC0747-1E7B-4EF3-A5B2-CA7B64995F8A}"/>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0EA4E38A-50B8-41FB-973D-FC5FB7EF4D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0DF30E1E-92E6-46DD-B49D-4EE87DDFEB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423F3F80-EDE0-4346-B52E-33D014B11B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A5BFD3-1A69-49B9-ACD6-452209013977}"/>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E8CE8944-52E7-41F2-A294-3EDAA3161D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168EA020-CAD4-40AB-B5A3-74DCAA12CD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5D1E8-8A84-42D1-8275-4881AA39B32E}">
  <sheetPr codeName="Hoja9">
    <tabColor theme="0"/>
    <pageSetUpPr fitToPage="1"/>
  </sheetPr>
  <dimension ref="A1:R5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75" t="s">
        <v>0</v>
      </c>
      <c r="D3" s="375"/>
      <c r="E3" s="375"/>
      <c r="F3" s="375"/>
      <c r="G3" s="375"/>
      <c r="H3" s="375"/>
      <c r="I3" s="8"/>
      <c r="J3" s="4"/>
      <c r="K3" s="6"/>
      <c r="L3" s="6"/>
      <c r="M3" s="6"/>
      <c r="N3" s="6"/>
      <c r="O3" s="6"/>
      <c r="P3" s="6"/>
      <c r="Q3" s="6"/>
      <c r="R3" s="6"/>
    </row>
    <row r="4" spans="1:18" x14ac:dyDescent="0.25">
      <c r="A4" s="1"/>
      <c r="B4" s="9"/>
      <c r="C4" s="10" t="s">
        <v>360</v>
      </c>
      <c r="D4" s="10"/>
      <c r="E4" s="11"/>
      <c r="F4" s="11"/>
      <c r="G4" s="11"/>
      <c r="H4" s="11"/>
      <c r="I4" s="12"/>
      <c r="J4" s="4"/>
      <c r="K4" s="6"/>
      <c r="L4" s="6"/>
      <c r="M4" s="6"/>
      <c r="N4" s="6"/>
      <c r="O4" s="6"/>
      <c r="P4" s="6"/>
      <c r="Q4" s="6"/>
      <c r="R4" s="6"/>
    </row>
    <row r="5" spans="1:18" x14ac:dyDescent="0.25">
      <c r="A5" s="1"/>
      <c r="B5" s="9"/>
      <c r="C5" s="13">
        <v>45152</v>
      </c>
      <c r="D5" s="14" t="s">
        <v>1</v>
      </c>
      <c r="E5" s="15"/>
      <c r="F5" s="14"/>
      <c r="G5" s="15"/>
      <c r="H5" s="16"/>
      <c r="I5" s="12"/>
      <c r="J5" s="4"/>
      <c r="K5" s="6"/>
      <c r="L5" s="6"/>
      <c r="M5" s="6"/>
      <c r="N5" s="6"/>
      <c r="O5" s="6"/>
      <c r="P5" s="6"/>
      <c r="Q5" s="6"/>
      <c r="R5" s="6"/>
    </row>
    <row r="6" spans="1:18" x14ac:dyDescent="0.25">
      <c r="A6" s="1"/>
      <c r="B6" s="9"/>
      <c r="C6" s="17">
        <v>45154</v>
      </c>
      <c r="D6" s="15"/>
      <c r="E6" s="15"/>
      <c r="F6" s="15"/>
      <c r="G6" s="15"/>
      <c r="H6" s="16"/>
      <c r="I6" s="12"/>
      <c r="J6" s="4"/>
      <c r="K6" s="6"/>
      <c r="L6" s="6"/>
      <c r="M6" s="6"/>
      <c r="N6" s="6"/>
      <c r="O6" s="6"/>
      <c r="P6" s="6"/>
      <c r="Q6" s="6"/>
      <c r="R6" s="6"/>
    </row>
    <row r="7" spans="1:18" ht="25.5" customHeight="1" x14ac:dyDescent="0.25">
      <c r="A7" s="1"/>
      <c r="B7" s="9"/>
      <c r="C7" s="376" t="s">
        <v>405</v>
      </c>
      <c r="D7" s="376"/>
      <c r="E7" s="376"/>
      <c r="F7" s="376"/>
      <c r="G7" s="376"/>
      <c r="H7" s="376"/>
      <c r="I7" s="12"/>
      <c r="J7" s="4"/>
      <c r="K7" s="6"/>
      <c r="L7" s="6"/>
      <c r="M7" s="6"/>
      <c r="N7" s="6"/>
      <c r="O7" s="6"/>
      <c r="P7" s="6"/>
      <c r="Q7" s="6"/>
      <c r="R7" s="5"/>
    </row>
    <row r="8" spans="1:18" x14ac:dyDescent="0.25">
      <c r="A8" s="1"/>
      <c r="B8" s="9"/>
      <c r="C8" s="377" t="s">
        <v>2</v>
      </c>
      <c r="D8" s="378"/>
      <c r="E8" s="378"/>
      <c r="F8" s="378"/>
      <c r="G8" s="378"/>
      <c r="H8" s="378"/>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5146</v>
      </c>
      <c r="D11" s="38"/>
      <c r="E11" s="39">
        <v>3.0000000000000001E-3</v>
      </c>
      <c r="F11" s="39">
        <v>2E-3</v>
      </c>
      <c r="G11" s="39">
        <v>4.0000000000000001E-3</v>
      </c>
      <c r="H11" s="40">
        <v>59</v>
      </c>
      <c r="I11" s="12"/>
      <c r="J11" s="4"/>
      <c r="K11" s="6"/>
      <c r="L11" s="6"/>
      <c r="M11" s="6"/>
      <c r="N11" s="6"/>
      <c r="O11" s="6"/>
      <c r="P11" s="6"/>
      <c r="Q11" s="6"/>
      <c r="R11" s="36" t="s">
        <v>10</v>
      </c>
    </row>
    <row r="12" spans="1:18" x14ac:dyDescent="0.25">
      <c r="A12" s="1"/>
      <c r="B12" s="9"/>
      <c r="C12" s="41">
        <v>45176</v>
      </c>
      <c r="D12" s="42"/>
      <c r="E12" s="43">
        <v>4.0000000000000001E-3</v>
      </c>
      <c r="F12" s="43">
        <v>3.0000000000000001E-3</v>
      </c>
      <c r="G12" s="43">
        <v>5.0000000000000001E-3</v>
      </c>
      <c r="H12" s="44">
        <v>59</v>
      </c>
      <c r="I12" s="12"/>
      <c r="J12" s="4"/>
      <c r="K12" s="6"/>
      <c r="L12" s="6"/>
      <c r="M12" s="6"/>
      <c r="N12" s="6"/>
      <c r="O12" s="6"/>
      <c r="P12" s="6"/>
      <c r="Q12" s="6"/>
      <c r="R12" s="45" t="s">
        <v>11</v>
      </c>
    </row>
    <row r="13" spans="1:18" x14ac:dyDescent="0.25">
      <c r="A13" s="1"/>
      <c r="B13" s="9"/>
      <c r="C13" s="37">
        <v>45206</v>
      </c>
      <c r="D13" s="38"/>
      <c r="E13" s="39">
        <v>4.0000000000000001E-3</v>
      </c>
      <c r="F13" s="39">
        <v>3.0000000000000001E-3</v>
      </c>
      <c r="G13" s="39">
        <v>5.0000000000000001E-3</v>
      </c>
      <c r="H13" s="40">
        <v>59</v>
      </c>
      <c r="I13" s="12"/>
      <c r="J13" s="4"/>
      <c r="K13" s="6"/>
      <c r="L13" s="6"/>
      <c r="M13" s="6"/>
      <c r="N13" s="6"/>
      <c r="O13" s="6"/>
      <c r="P13" s="6"/>
      <c r="Q13" s="6"/>
      <c r="R13" s="45" t="s">
        <v>13</v>
      </c>
    </row>
    <row r="14" spans="1:18" x14ac:dyDescent="0.25">
      <c r="A14" s="1"/>
      <c r="B14" s="9"/>
      <c r="C14" s="46" t="s">
        <v>14</v>
      </c>
      <c r="D14" s="47"/>
      <c r="E14" s="43">
        <v>3.4000000000000002E-2</v>
      </c>
      <c r="F14" s="43">
        <v>2.9000000000000001E-2</v>
      </c>
      <c r="G14" s="43">
        <v>3.6200000000000003E-2</v>
      </c>
      <c r="H14" s="44">
        <v>59</v>
      </c>
      <c r="I14" s="12"/>
      <c r="J14" s="4"/>
      <c r="K14" s="6"/>
      <c r="L14" s="6"/>
      <c r="M14" s="6"/>
      <c r="N14" s="6"/>
      <c r="O14" s="6"/>
      <c r="P14" s="6"/>
      <c r="Q14" s="6"/>
      <c r="R14" s="45" t="s">
        <v>15</v>
      </c>
    </row>
    <row r="15" spans="1:18" x14ac:dyDescent="0.25">
      <c r="A15" s="1"/>
      <c r="B15" s="9"/>
      <c r="C15" s="48" t="s">
        <v>16</v>
      </c>
      <c r="D15" s="49"/>
      <c r="E15" s="50">
        <v>0.03</v>
      </c>
      <c r="F15" s="50">
        <v>2.6800000000000001E-2</v>
      </c>
      <c r="G15" s="50">
        <v>3.1200000000000002E-2</v>
      </c>
      <c r="H15" s="51">
        <v>59</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377" t="s">
        <v>19</v>
      </c>
      <c r="D17" s="378"/>
      <c r="E17" s="378"/>
      <c r="F17" s="378"/>
      <c r="G17" s="378"/>
      <c r="H17" s="378"/>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5174</v>
      </c>
      <c r="D20" s="54"/>
      <c r="E20" s="39">
        <v>9.5000000000000001E-2</v>
      </c>
      <c r="F20" s="39">
        <v>9.2499999999999999E-2</v>
      </c>
      <c r="G20" s="39">
        <v>9.5000000000000001E-2</v>
      </c>
      <c r="H20" s="55">
        <v>59</v>
      </c>
      <c r="I20" s="12"/>
      <c r="J20" s="4"/>
      <c r="K20" s="6"/>
      <c r="L20" s="6"/>
      <c r="M20" s="6"/>
      <c r="N20" s="6"/>
      <c r="O20" s="6"/>
      <c r="P20" s="6"/>
      <c r="Q20" s="6"/>
      <c r="R20" s="45" t="s">
        <v>22</v>
      </c>
    </row>
    <row r="21" spans="1:18" x14ac:dyDescent="0.25">
      <c r="A21" s="1"/>
      <c r="B21" s="9"/>
      <c r="C21" s="56">
        <v>45225</v>
      </c>
      <c r="D21" s="57"/>
      <c r="E21" s="43">
        <v>8.5000000000000006E-2</v>
      </c>
      <c r="F21" s="43">
        <v>8.2500000000000004E-2</v>
      </c>
      <c r="G21" s="43">
        <v>8.7499999999999994E-2</v>
      </c>
      <c r="H21" s="58">
        <v>59</v>
      </c>
      <c r="I21" s="27"/>
      <c r="J21" s="4"/>
      <c r="K21" s="6"/>
      <c r="L21" s="6"/>
      <c r="M21" s="6"/>
      <c r="N21" s="6"/>
      <c r="O21" s="6"/>
      <c r="P21" s="6"/>
      <c r="Q21" s="6"/>
      <c r="R21" s="45" t="s">
        <v>24</v>
      </c>
    </row>
    <row r="22" spans="1:18" x14ac:dyDescent="0.25">
      <c r="A22" s="1"/>
      <c r="B22" s="9"/>
      <c r="C22" s="59">
        <v>45279</v>
      </c>
      <c r="D22" s="60"/>
      <c r="E22" s="39">
        <v>7.7499999999999999E-2</v>
      </c>
      <c r="F22" s="39">
        <v>7.2499999999999995E-2</v>
      </c>
      <c r="G22" s="39">
        <v>0.08</v>
      </c>
      <c r="H22" s="55">
        <v>59</v>
      </c>
      <c r="I22" s="27"/>
      <c r="J22" s="4"/>
      <c r="K22" s="6"/>
      <c r="L22" s="6"/>
      <c r="M22" s="6"/>
      <c r="N22" s="6"/>
      <c r="O22" s="6"/>
      <c r="P22" s="6"/>
      <c r="Q22" s="6"/>
      <c r="R22" s="45" t="s">
        <v>26</v>
      </c>
    </row>
    <row r="23" spans="1:18" x14ac:dyDescent="0.25">
      <c r="A23" s="1"/>
      <c r="B23" s="9"/>
      <c r="C23" s="61">
        <v>45317</v>
      </c>
      <c r="D23" s="62"/>
      <c r="E23" s="43">
        <v>7.0000000000000007E-2</v>
      </c>
      <c r="F23" s="43">
        <v>6.4500000000000002E-2</v>
      </c>
      <c r="G23" s="43">
        <v>7.5500000000000012E-2</v>
      </c>
      <c r="H23" s="58">
        <v>59</v>
      </c>
      <c r="I23" s="27"/>
      <c r="J23" s="4"/>
      <c r="K23" s="6"/>
      <c r="L23" s="6"/>
      <c r="M23" s="6"/>
      <c r="N23" s="6"/>
      <c r="O23" s="6"/>
      <c r="P23" s="6"/>
      <c r="Q23" s="6"/>
      <c r="R23" s="45" t="s">
        <v>28</v>
      </c>
    </row>
    <row r="24" spans="1:18" x14ac:dyDescent="0.25">
      <c r="A24" s="1"/>
      <c r="B24" s="9"/>
      <c r="C24" s="63">
        <v>45385</v>
      </c>
      <c r="D24" s="64"/>
      <c r="E24" s="39">
        <v>6.25E-2</v>
      </c>
      <c r="F24" s="39">
        <v>5.5E-2</v>
      </c>
      <c r="G24" s="39">
        <v>7.0000000000000007E-2</v>
      </c>
      <c r="H24" s="55">
        <v>59</v>
      </c>
      <c r="I24" s="27"/>
      <c r="J24" s="4"/>
      <c r="K24" s="6"/>
      <c r="L24" s="6"/>
      <c r="M24" s="6"/>
      <c r="N24" s="6"/>
      <c r="O24" s="6"/>
      <c r="P24" s="6"/>
      <c r="Q24" s="6"/>
      <c r="R24" s="65" t="s">
        <v>29</v>
      </c>
    </row>
    <row r="25" spans="1:18" x14ac:dyDescent="0.25">
      <c r="A25" s="1"/>
      <c r="B25" s="9"/>
      <c r="C25" s="66">
        <v>45540</v>
      </c>
      <c r="D25" s="67"/>
      <c r="E25" s="43">
        <v>0.05</v>
      </c>
      <c r="F25" s="43">
        <v>4.4000000000000004E-2</v>
      </c>
      <c r="G25" s="43">
        <v>5.6000000000000015E-2</v>
      </c>
      <c r="H25" s="58">
        <v>59</v>
      </c>
      <c r="I25" s="27"/>
      <c r="J25" s="4"/>
      <c r="K25" s="6"/>
      <c r="L25" s="6"/>
      <c r="M25" s="6"/>
      <c r="N25" s="6"/>
      <c r="O25" s="6"/>
      <c r="P25" s="6"/>
      <c r="Q25" s="6"/>
      <c r="R25" s="65" t="s">
        <v>30</v>
      </c>
    </row>
    <row r="26" spans="1:18" x14ac:dyDescent="0.25">
      <c r="A26" s="1"/>
      <c r="B26" s="9"/>
      <c r="C26" s="68">
        <v>45905</v>
      </c>
      <c r="D26" s="69"/>
      <c r="E26" s="50">
        <v>4.4999999999999998E-2</v>
      </c>
      <c r="F26" s="50">
        <v>0.04</v>
      </c>
      <c r="G26" s="50">
        <v>0.05</v>
      </c>
      <c r="H26" s="70">
        <v>59</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4</v>
      </c>
      <c r="F29" s="81">
        <v>2.8000000000000007</v>
      </c>
      <c r="G29" s="81">
        <v>7.2000000000000028</v>
      </c>
      <c r="H29" s="51">
        <v>59</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77" t="s">
        <v>33</v>
      </c>
      <c r="D31" s="378"/>
      <c r="E31" s="378"/>
      <c r="F31" s="378"/>
      <c r="G31" s="378"/>
      <c r="H31" s="378"/>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5.5500000000000001E-2</v>
      </c>
      <c r="F34" s="39">
        <v>5.3399999999999996E-2</v>
      </c>
      <c r="G34" s="39">
        <v>5.6600000000000004E-2</v>
      </c>
      <c r="H34" s="40">
        <v>59</v>
      </c>
      <c r="I34" s="12"/>
      <c r="J34" s="4"/>
      <c r="K34" s="6"/>
      <c r="L34" s="6"/>
      <c r="M34" s="6"/>
      <c r="N34" s="6"/>
      <c r="O34" s="6"/>
      <c r="P34" s="6"/>
      <c r="Q34" s="6"/>
      <c r="R34" s="65" t="s">
        <v>38</v>
      </c>
    </row>
    <row r="35" spans="1:18" x14ac:dyDescent="0.25">
      <c r="A35" s="1"/>
      <c r="B35" s="9"/>
      <c r="C35" s="86" t="s">
        <v>39</v>
      </c>
      <c r="D35" s="42"/>
      <c r="E35" s="43">
        <v>2.5999999999999999E-2</v>
      </c>
      <c r="F35" s="43">
        <v>2.3E-2</v>
      </c>
      <c r="G35" s="43">
        <v>2.8000000000000001E-2</v>
      </c>
      <c r="H35" s="44">
        <v>59</v>
      </c>
      <c r="I35" s="12"/>
      <c r="J35" s="4"/>
      <c r="K35" s="6"/>
      <c r="L35" s="6"/>
      <c r="M35" s="6"/>
      <c r="N35" s="6"/>
      <c r="O35" s="6"/>
      <c r="P35" s="6"/>
      <c r="Q35" s="6"/>
      <c r="R35" s="45"/>
    </row>
    <row r="36" spans="1:18" x14ac:dyDescent="0.25">
      <c r="A36" s="1"/>
      <c r="B36" s="9"/>
      <c r="C36" s="85" t="s">
        <v>41</v>
      </c>
      <c r="D36" s="38"/>
      <c r="E36" s="39">
        <v>5.5500000000000001E-2</v>
      </c>
      <c r="F36" s="39">
        <v>5.3899999999999997E-2</v>
      </c>
      <c r="G36" s="39">
        <v>5.7000000000000002E-2</v>
      </c>
      <c r="H36" s="40">
        <v>59</v>
      </c>
      <c r="I36" s="12"/>
      <c r="J36" s="4"/>
      <c r="K36" s="6"/>
      <c r="L36" s="6"/>
      <c r="M36" s="6"/>
      <c r="N36" s="6"/>
      <c r="O36" s="6"/>
      <c r="P36" s="6"/>
      <c r="Q36" s="6"/>
      <c r="R36" s="35"/>
    </row>
    <row r="37" spans="1:18" x14ac:dyDescent="0.25">
      <c r="A37" s="1"/>
      <c r="B37" s="9"/>
      <c r="C37" s="87" t="s">
        <v>43</v>
      </c>
      <c r="D37" s="88"/>
      <c r="E37" s="89">
        <v>2.35E-2</v>
      </c>
      <c r="F37" s="89">
        <v>2.1899999999999999E-2</v>
      </c>
      <c r="G37" s="89">
        <v>2.5100000000000001E-2</v>
      </c>
      <c r="H37" s="90">
        <v>59</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77" t="s">
        <v>45</v>
      </c>
      <c r="D39" s="378"/>
      <c r="E39" s="378"/>
      <c r="F39" s="378"/>
      <c r="G39" s="378"/>
      <c r="H39" s="378"/>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860</v>
      </c>
      <c r="F42" s="94">
        <v>840</v>
      </c>
      <c r="G42" s="94">
        <v>870</v>
      </c>
      <c r="H42" s="44">
        <v>59</v>
      </c>
      <c r="I42" s="12"/>
      <c r="J42" s="4"/>
      <c r="K42" s="6"/>
      <c r="L42" s="6"/>
      <c r="M42" s="6"/>
      <c r="N42" s="6"/>
      <c r="O42" s="6"/>
      <c r="P42" s="6"/>
      <c r="Q42" s="6"/>
      <c r="R42" s="35"/>
    </row>
    <row r="43" spans="1:18" x14ac:dyDescent="0.25">
      <c r="A43" s="1"/>
      <c r="B43" s="9"/>
      <c r="C43" s="95" t="s">
        <v>48</v>
      </c>
      <c r="D43" s="96"/>
      <c r="E43" s="97">
        <v>850</v>
      </c>
      <c r="F43" s="97">
        <v>830</v>
      </c>
      <c r="G43" s="97">
        <v>876</v>
      </c>
      <c r="H43" s="51">
        <v>59</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1A956E-F361-4D13-9D8A-99890AED3872}">
  <sheetPr codeName="Hoja42">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1"/>
      <c r="P1" s="300"/>
      <c r="Q1" s="301"/>
      <c r="R1" s="301"/>
      <c r="S1" s="300"/>
      <c r="T1" s="298"/>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60</v>
      </c>
      <c r="H2" s="303"/>
      <c r="I2" s="303"/>
      <c r="J2" s="303"/>
      <c r="K2" s="303"/>
      <c r="L2" s="305"/>
      <c r="M2" s="305"/>
      <c r="N2" s="305"/>
      <c r="O2" s="301"/>
      <c r="P2" s="300"/>
      <c r="Q2" s="301"/>
      <c r="R2" s="301"/>
      <c r="S2" s="301"/>
      <c r="T2" s="298"/>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3">
        <v>45225</v>
      </c>
      <c r="F3" s="413"/>
      <c r="G3" s="413"/>
      <c r="H3" s="413"/>
      <c r="I3" s="413"/>
      <c r="J3" s="309"/>
      <c r="K3" s="309"/>
      <c r="L3" s="310"/>
      <c r="M3" s="310"/>
      <c r="N3" s="310"/>
      <c r="O3" s="301"/>
      <c r="P3" s="335"/>
      <c r="Q3" s="312"/>
      <c r="R3" s="301"/>
      <c r="S3" s="301"/>
      <c r="T3" s="345"/>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11</v>
      </c>
      <c r="C4" s="314"/>
      <c r="D4" s="314"/>
      <c r="E4" s="314"/>
      <c r="F4" s="315"/>
      <c r="G4" s="315"/>
      <c r="H4" s="315"/>
      <c r="I4" s="315"/>
      <c r="J4" s="315"/>
      <c r="K4" s="315"/>
      <c r="L4" s="316"/>
      <c r="M4" s="316"/>
      <c r="N4" s="317"/>
      <c r="O4" s="301"/>
      <c r="P4" s="335"/>
      <c r="Q4" s="312"/>
      <c r="R4" s="301"/>
      <c r="S4" s="301"/>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301"/>
      <c r="P5" s="335"/>
      <c r="Q5" s="312"/>
      <c r="R5" s="301"/>
      <c r="S5" s="301"/>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01"/>
      <c r="P6" s="335"/>
      <c r="Q6" s="312"/>
      <c r="R6" s="301" t="s">
        <v>385</v>
      </c>
      <c r="S6" s="301"/>
      <c r="T6" s="298"/>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01"/>
      <c r="P7" s="300"/>
      <c r="Q7" s="312">
        <v>0.08</v>
      </c>
      <c r="R7" s="312">
        <v>3.3898305084745763E-2</v>
      </c>
      <c r="S7" s="301"/>
      <c r="T7" s="298"/>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01"/>
      <c r="P8" s="300"/>
      <c r="Q8" s="312">
        <v>8.2500000000000004E-2</v>
      </c>
      <c r="R8" s="312">
        <v>0.3559322033898305</v>
      </c>
      <c r="S8" s="301"/>
      <c r="T8" s="298"/>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01"/>
      <c r="P9" s="300"/>
      <c r="Q9" s="312">
        <v>8.5000000000000006E-2</v>
      </c>
      <c r="R9" s="312">
        <v>0.13559322033898305</v>
      </c>
      <c r="S9" s="301"/>
      <c r="T9" s="298"/>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01"/>
      <c r="P10" s="300"/>
      <c r="Q10" s="312">
        <v>8.7500000000000008E-2</v>
      </c>
      <c r="R10" s="312">
        <v>0.38983050847457629</v>
      </c>
      <c r="S10" s="301"/>
      <c r="T10" s="298"/>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01"/>
      <c r="P11" s="300"/>
      <c r="Q11" s="312">
        <v>9.0000000000000011E-2</v>
      </c>
      <c r="R11" s="312">
        <v>3.3898305084745763E-2</v>
      </c>
      <c r="S11" s="301"/>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01"/>
      <c r="P12" s="300"/>
      <c r="Q12" s="312">
        <v>9.2500000000000013E-2</v>
      </c>
      <c r="R12" s="312">
        <v>1.6949152542372881E-2</v>
      </c>
      <c r="S12" s="301"/>
      <c r="T12" s="298"/>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01"/>
      <c r="P13" s="300"/>
      <c r="Q13" s="312">
        <v>9.5000000000000015E-2</v>
      </c>
      <c r="R13" s="312">
        <v>3.3898305084745763E-2</v>
      </c>
      <c r="S13" s="301"/>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01"/>
      <c r="P14" s="300"/>
      <c r="Q14" s="301"/>
      <c r="R14" s="301"/>
      <c r="S14" s="301"/>
      <c r="T14" s="298"/>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01"/>
      <c r="P15" s="300"/>
      <c r="Q15" s="301"/>
      <c r="R15" s="301"/>
      <c r="S15" s="301"/>
      <c r="T15" s="298"/>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01"/>
      <c r="P16" s="300"/>
      <c r="Q16" s="301"/>
      <c r="R16" s="301"/>
      <c r="S16" s="301"/>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01"/>
      <c r="P17" s="300"/>
      <c r="Q17" s="301"/>
      <c r="R17" s="301"/>
      <c r="S17" s="301"/>
      <c r="T17" s="298"/>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0"/>
      <c r="P18" s="329"/>
      <c r="Q18" s="320"/>
      <c r="R18" s="301"/>
      <c r="S18" s="301"/>
      <c r="T18" s="298"/>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0"/>
      <c r="P19" s="329"/>
      <c r="Q19" s="320"/>
      <c r="R19" s="301"/>
      <c r="S19" s="301"/>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0"/>
      <c r="P20" s="329"/>
      <c r="Q20" s="320"/>
      <c r="R20" s="301"/>
      <c r="S20" s="301"/>
      <c r="T20" s="298"/>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0"/>
      <c r="P21" s="329"/>
      <c r="Q21" s="320"/>
      <c r="R21" s="301"/>
      <c r="S21" s="301"/>
      <c r="T21" s="298"/>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0"/>
      <c r="P22" s="329"/>
      <c r="Q22" s="320"/>
      <c r="R22" s="301"/>
      <c r="S22" s="298"/>
      <c r="T22" s="298"/>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0"/>
      <c r="P23" s="329"/>
      <c r="Q23" s="320"/>
      <c r="R23" s="301"/>
      <c r="S23" s="298"/>
      <c r="T23" s="298"/>
      <c r="U23" s="298"/>
      <c r="V23" s="298"/>
      <c r="W23" s="298"/>
      <c r="X23" s="346"/>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0"/>
      <c r="P24" s="329"/>
      <c r="Q24" s="320"/>
      <c r="R24" s="301"/>
      <c r="S24" s="298"/>
      <c r="T24" s="298"/>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0"/>
      <c r="P25" s="329"/>
      <c r="Q25" s="320"/>
      <c r="R25" s="301"/>
      <c r="S25" s="298"/>
      <c r="T25" s="298"/>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41"/>
      <c r="G26" s="341"/>
      <c r="H26" s="341"/>
      <c r="I26" s="341"/>
      <c r="J26" s="341"/>
      <c r="K26" s="341"/>
      <c r="L26" s="298"/>
      <c r="M26" s="298"/>
      <c r="N26" s="298"/>
      <c r="O26" s="320"/>
      <c r="P26" s="329"/>
      <c r="Q26" s="320"/>
      <c r="R26" s="301"/>
      <c r="S26" s="298"/>
      <c r="T26" s="298"/>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298"/>
      <c r="E27" s="301"/>
      <c r="F27" s="301"/>
      <c r="G27" s="301"/>
      <c r="H27" s="301"/>
      <c r="I27" s="301"/>
      <c r="J27" s="301"/>
      <c r="K27" s="301"/>
      <c r="L27" s="301"/>
      <c r="M27" s="301"/>
      <c r="N27" s="301"/>
      <c r="O27" s="320"/>
      <c r="P27" s="329"/>
      <c r="Q27" s="320"/>
      <c r="R27" s="301"/>
      <c r="S27" s="298"/>
      <c r="T27" s="298"/>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0"/>
      <c r="B28" s="300"/>
      <c r="C28" s="300"/>
      <c r="D28" s="301"/>
      <c r="E28" s="301"/>
      <c r="F28" s="301"/>
      <c r="G28" s="301"/>
      <c r="H28" s="301"/>
      <c r="I28" s="301"/>
      <c r="J28" s="301"/>
      <c r="K28" s="301"/>
      <c r="L28" s="301"/>
      <c r="M28" s="301"/>
      <c r="N28" s="301"/>
      <c r="O28" s="320"/>
      <c r="P28" s="329"/>
      <c r="Q28" s="320"/>
      <c r="R28" s="301"/>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0"/>
      <c r="B29" s="300"/>
      <c r="C29" s="300"/>
      <c r="D29" s="301"/>
      <c r="E29" s="301"/>
      <c r="F29" s="298"/>
      <c r="G29" s="298"/>
      <c r="H29" s="298"/>
      <c r="I29" s="298"/>
      <c r="J29" s="298"/>
      <c r="K29" s="301"/>
      <c r="L29" s="301"/>
      <c r="M29" s="301"/>
      <c r="N29" s="301"/>
      <c r="O29" s="320"/>
      <c r="P29" s="329"/>
      <c r="Q29" s="320"/>
      <c r="R29" s="301"/>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1"/>
      <c r="F30" s="298"/>
      <c r="G30" s="298"/>
      <c r="H30" s="298"/>
      <c r="I30" s="298"/>
      <c r="J30" s="298"/>
      <c r="K30" s="301"/>
      <c r="L30" s="301"/>
      <c r="M30" s="301"/>
      <c r="N30" s="301"/>
      <c r="O30" s="301"/>
      <c r="P30" s="300"/>
      <c r="Q30" s="301"/>
      <c r="R30" s="301"/>
      <c r="S30" s="298"/>
      <c r="T30" s="330"/>
      <c r="U30" s="330"/>
      <c r="V30" s="33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1"/>
      <c r="F31" s="298"/>
      <c r="G31" s="298"/>
      <c r="H31" s="298"/>
      <c r="I31" s="298"/>
      <c r="J31" s="298"/>
      <c r="K31" s="301"/>
      <c r="L31" s="301"/>
      <c r="M31" s="301"/>
      <c r="N31" s="301"/>
      <c r="O31" s="301"/>
      <c r="P31" s="300"/>
      <c r="Q31" s="301"/>
      <c r="R31" s="301"/>
      <c r="S31" s="298"/>
      <c r="T31" s="330"/>
      <c r="U31" s="330"/>
      <c r="V31" s="33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1"/>
      <c r="F32" s="298"/>
      <c r="G32" s="298"/>
      <c r="H32" s="298"/>
      <c r="I32" s="298"/>
      <c r="J32" s="298"/>
      <c r="K32" s="301"/>
      <c r="L32" s="301"/>
      <c r="M32" s="301"/>
      <c r="N32" s="301"/>
      <c r="O32" s="301"/>
      <c r="P32" s="300"/>
      <c r="Q32" s="301"/>
      <c r="R32" s="301"/>
      <c r="S32" s="298"/>
      <c r="T32" s="330"/>
      <c r="U32" s="330"/>
      <c r="V32" s="33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1"/>
      <c r="F33" s="298"/>
      <c r="G33" s="298"/>
      <c r="H33" s="298"/>
      <c r="I33" s="298"/>
      <c r="J33" s="298"/>
      <c r="K33" s="301"/>
      <c r="L33" s="301"/>
      <c r="M33" s="301"/>
      <c r="N33" s="301"/>
      <c r="O33" s="301"/>
      <c r="P33" s="300"/>
      <c r="Q33" s="301"/>
      <c r="R33" s="301"/>
      <c r="S33" s="298"/>
      <c r="T33" s="330"/>
      <c r="U33" s="330"/>
      <c r="V33" s="33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1"/>
      <c r="F34" s="298"/>
      <c r="G34" s="298"/>
      <c r="H34" s="298"/>
      <c r="I34" s="298"/>
      <c r="J34" s="298"/>
      <c r="K34" s="301"/>
      <c r="L34" s="301"/>
      <c r="M34" s="301"/>
      <c r="N34" s="301"/>
      <c r="O34" s="301"/>
      <c r="P34" s="300"/>
      <c r="Q34" s="301"/>
      <c r="R34" s="301"/>
      <c r="S34" s="298"/>
      <c r="T34" s="330"/>
      <c r="U34" s="330"/>
      <c r="V34" s="33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1"/>
      <c r="F35" s="298"/>
      <c r="G35" s="298"/>
      <c r="H35" s="298"/>
      <c r="I35" s="298"/>
      <c r="J35" s="298"/>
      <c r="K35" s="301"/>
      <c r="L35" s="301"/>
      <c r="M35" s="301"/>
      <c r="N35" s="301"/>
      <c r="O35" s="301"/>
      <c r="P35" s="300"/>
      <c r="Q35" s="301"/>
      <c r="R35" s="301"/>
      <c r="S35" s="298"/>
      <c r="T35" s="330"/>
      <c r="U35" s="330"/>
      <c r="V35" s="33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1"/>
      <c r="F36" s="298"/>
      <c r="G36" s="298"/>
      <c r="H36" s="298"/>
      <c r="I36" s="298"/>
      <c r="J36" s="298"/>
      <c r="K36" s="301"/>
      <c r="L36" s="301"/>
      <c r="M36" s="301"/>
      <c r="N36" s="301"/>
      <c r="O36" s="301"/>
      <c r="P36" s="300"/>
      <c r="Q36" s="301"/>
      <c r="R36" s="301"/>
      <c r="S36" s="298"/>
      <c r="T36" s="330"/>
      <c r="U36" s="330"/>
      <c r="V36" s="33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1"/>
      <c r="F37" s="298"/>
      <c r="G37" s="298"/>
      <c r="H37" s="298"/>
      <c r="I37" s="298"/>
      <c r="J37" s="298"/>
      <c r="K37" s="301"/>
      <c r="L37" s="301"/>
      <c r="M37" s="301"/>
      <c r="N37" s="301"/>
      <c r="O37" s="301"/>
      <c r="P37" s="300"/>
      <c r="Q37" s="301"/>
      <c r="R37" s="301"/>
      <c r="S37" s="298"/>
      <c r="T37" s="330"/>
      <c r="U37" s="330"/>
      <c r="V37" s="33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1"/>
      <c r="F38" s="298"/>
      <c r="G38" s="298"/>
      <c r="H38" s="298"/>
      <c r="I38" s="298"/>
      <c r="J38" s="298"/>
      <c r="K38" s="301"/>
      <c r="L38" s="301"/>
      <c r="M38" s="301"/>
      <c r="N38" s="301"/>
      <c r="O38" s="301"/>
      <c r="P38" s="300"/>
      <c r="Q38" s="301"/>
      <c r="R38" s="301"/>
      <c r="S38" s="298"/>
      <c r="T38" s="330"/>
      <c r="U38" s="330"/>
      <c r="V38" s="33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1"/>
      <c r="E39" s="301"/>
      <c r="F39" s="298"/>
      <c r="G39" s="298"/>
      <c r="H39" s="298"/>
      <c r="I39" s="298"/>
      <c r="J39" s="298"/>
      <c r="K39" s="301"/>
      <c r="L39" s="301"/>
      <c r="M39" s="301"/>
      <c r="N39" s="301"/>
      <c r="O39" s="301"/>
      <c r="P39" s="300"/>
      <c r="Q39" s="301"/>
      <c r="R39" s="301"/>
      <c r="S39" s="298"/>
      <c r="T39" s="330"/>
      <c r="U39" s="330"/>
      <c r="V39" s="33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0"/>
      <c r="B40" s="301"/>
      <c r="C40" s="301"/>
      <c r="D40" s="301"/>
      <c r="E40" s="301"/>
      <c r="F40" s="298"/>
      <c r="G40" s="298"/>
      <c r="H40" s="298"/>
      <c r="I40" s="298"/>
      <c r="J40" s="298"/>
      <c r="K40" s="301"/>
      <c r="L40" s="301"/>
      <c r="M40" s="301"/>
      <c r="N40" s="301"/>
      <c r="O40" s="320"/>
      <c r="P40" s="329"/>
      <c r="Q40" s="320"/>
      <c r="R40" s="301"/>
      <c r="S40" s="298"/>
      <c r="T40" s="298"/>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301"/>
      <c r="E41" s="301"/>
      <c r="F41" s="298"/>
      <c r="G41" s="298"/>
      <c r="H41" s="298"/>
      <c r="I41" s="298"/>
      <c r="J41" s="298"/>
      <c r="K41" s="301"/>
      <c r="L41" s="301"/>
      <c r="M41" s="301"/>
      <c r="N41" s="301"/>
      <c r="O41" s="320"/>
      <c r="P41" s="329"/>
      <c r="Q41" s="320"/>
      <c r="R41" s="301"/>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1"/>
      <c r="E42" s="301"/>
      <c r="F42" s="298"/>
      <c r="G42" s="298"/>
      <c r="H42" s="298"/>
      <c r="I42" s="298"/>
      <c r="J42" s="298"/>
      <c r="K42" s="301"/>
      <c r="L42" s="301"/>
      <c r="M42" s="301"/>
      <c r="N42" s="301"/>
      <c r="O42" s="320"/>
      <c r="P42" s="329"/>
      <c r="Q42" s="320"/>
      <c r="R42" s="301"/>
      <c r="S42" s="301"/>
      <c r="T42" s="301"/>
      <c r="U42" s="301"/>
      <c r="V42" s="301"/>
      <c r="W42" s="301"/>
      <c r="X42" s="301"/>
      <c r="Y42" s="301"/>
      <c r="Z42" s="301"/>
      <c r="AA42" s="301"/>
      <c r="AB42" s="301"/>
      <c r="AC42" s="301"/>
      <c r="AD42" s="301"/>
      <c r="AE42" s="301"/>
      <c r="AF42" s="301"/>
      <c r="AG42" s="301"/>
      <c r="AH42" s="301"/>
      <c r="AI42" s="301"/>
      <c r="AJ42" s="301"/>
      <c r="AK42" s="301"/>
      <c r="AL42" s="301"/>
      <c r="AM42" s="301"/>
      <c r="AN42" s="301"/>
      <c r="AO42" s="301"/>
      <c r="AP42" s="301"/>
      <c r="AQ42" s="301"/>
      <c r="AR42" s="301"/>
      <c r="AS42" s="301"/>
      <c r="AT42" s="301"/>
      <c r="AU42" s="301"/>
      <c r="AV42" s="301"/>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301"/>
      <c r="E43" s="301"/>
      <c r="F43" s="298"/>
      <c r="G43" s="298"/>
      <c r="H43" s="298"/>
      <c r="I43" s="298"/>
      <c r="J43" s="298"/>
      <c r="K43" s="301"/>
      <c r="L43" s="301"/>
      <c r="M43" s="301"/>
      <c r="N43" s="301"/>
      <c r="O43" s="320"/>
      <c r="P43" s="329"/>
      <c r="Q43" s="320"/>
      <c r="R43" s="301"/>
      <c r="S43" s="301"/>
      <c r="T43" s="301"/>
      <c r="U43" s="301"/>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301"/>
      <c r="E44" s="301"/>
      <c r="F44" s="298"/>
      <c r="G44" s="298"/>
      <c r="H44" s="298"/>
      <c r="I44" s="298"/>
      <c r="J44" s="298"/>
      <c r="K44" s="301"/>
      <c r="L44" s="301"/>
      <c r="M44" s="301"/>
      <c r="N44" s="301"/>
      <c r="O44" s="320"/>
      <c r="P44" s="329"/>
      <c r="Q44" s="320"/>
      <c r="R44" s="301"/>
      <c r="S44" s="301"/>
      <c r="T44" s="301"/>
      <c r="U44" s="301"/>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301"/>
      <c r="E45" s="301"/>
      <c r="F45" s="298"/>
      <c r="G45" s="298"/>
      <c r="H45" s="298"/>
      <c r="I45" s="298"/>
      <c r="J45" s="298"/>
      <c r="K45" s="301"/>
      <c r="L45" s="301"/>
      <c r="M45" s="301"/>
      <c r="N45" s="301"/>
      <c r="O45" s="320"/>
      <c r="P45" s="329"/>
      <c r="Q45" s="320"/>
      <c r="R45" s="301"/>
      <c r="S45" s="301"/>
      <c r="T45" s="301"/>
      <c r="U45" s="301"/>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43"/>
      <c r="G46" s="343"/>
      <c r="H46" s="343"/>
      <c r="I46" s="343"/>
      <c r="J46" s="343"/>
      <c r="K46" s="301"/>
      <c r="L46" s="301"/>
      <c r="M46" s="301"/>
      <c r="N46" s="301"/>
      <c r="O46" s="320"/>
      <c r="P46" s="329"/>
      <c r="Q46" s="320"/>
      <c r="R46" s="301"/>
      <c r="S46" s="301"/>
      <c r="T46" s="301"/>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1"/>
      <c r="F47" s="343"/>
      <c r="G47" s="343"/>
      <c r="H47" s="343"/>
      <c r="I47" s="343"/>
      <c r="J47" s="343"/>
      <c r="K47" s="301"/>
      <c r="L47" s="301"/>
      <c r="M47" s="301"/>
      <c r="N47" s="301"/>
      <c r="O47" s="320"/>
      <c r="P47" s="329"/>
      <c r="Q47" s="320"/>
      <c r="R47" s="301"/>
      <c r="S47" s="301"/>
      <c r="T47" s="301"/>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1"/>
      <c r="F48" s="343"/>
      <c r="G48" s="343"/>
      <c r="H48" s="343"/>
      <c r="I48" s="343"/>
      <c r="J48" s="343"/>
      <c r="K48" s="301"/>
      <c r="L48" s="301"/>
      <c r="M48" s="301"/>
      <c r="N48" s="301"/>
      <c r="O48" s="320"/>
      <c r="P48" s="329"/>
      <c r="Q48" s="320"/>
      <c r="R48" s="301"/>
      <c r="S48" s="301"/>
      <c r="T48" s="301"/>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3"/>
      <c r="G49" s="343"/>
      <c r="H49" s="343"/>
      <c r="I49" s="343"/>
      <c r="J49" s="343"/>
      <c r="K49" s="347"/>
      <c r="L49" s="347"/>
      <c r="M49" s="347"/>
      <c r="N49" s="347"/>
      <c r="O49" s="320"/>
      <c r="P49" s="329"/>
      <c r="Q49" s="320"/>
      <c r="R49" s="301"/>
      <c r="S49" s="301"/>
      <c r="T49" s="301"/>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3"/>
      <c r="G50" s="343"/>
      <c r="H50" s="343"/>
      <c r="I50" s="343"/>
      <c r="J50" s="343"/>
      <c r="K50" s="347"/>
      <c r="L50" s="347"/>
      <c r="M50" s="347"/>
      <c r="N50" s="347"/>
      <c r="O50" s="320"/>
      <c r="P50" s="329"/>
      <c r="Q50" s="320"/>
      <c r="R50" s="301"/>
      <c r="S50" s="301"/>
      <c r="T50" s="301"/>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3"/>
      <c r="G51" s="343"/>
      <c r="H51" s="343"/>
      <c r="I51" s="343"/>
      <c r="J51" s="343"/>
      <c r="K51" s="301"/>
      <c r="L51" s="301"/>
      <c r="M51" s="301"/>
      <c r="N51" s="301"/>
      <c r="O51" s="320"/>
      <c r="P51" s="329"/>
      <c r="Q51" s="320"/>
      <c r="R51" s="301"/>
      <c r="S51" s="301"/>
      <c r="T51" s="301"/>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3"/>
      <c r="G52" s="343"/>
      <c r="H52" s="343"/>
      <c r="I52" s="343"/>
      <c r="J52" s="343"/>
      <c r="K52" s="301"/>
      <c r="L52" s="301"/>
      <c r="M52" s="301"/>
      <c r="N52" s="301"/>
      <c r="O52" s="320"/>
      <c r="P52" s="329"/>
      <c r="Q52" s="320"/>
      <c r="R52" s="301"/>
      <c r="S52" s="301"/>
      <c r="T52" s="301"/>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343"/>
      <c r="G53" s="343"/>
      <c r="H53" s="343"/>
      <c r="I53" s="343"/>
      <c r="J53" s="343"/>
      <c r="K53" s="301"/>
      <c r="L53" s="301"/>
      <c r="M53" s="301"/>
      <c r="N53" s="301"/>
      <c r="O53" s="320"/>
      <c r="P53" s="329"/>
      <c r="Q53" s="320"/>
      <c r="R53" s="301"/>
      <c r="S53" s="301"/>
      <c r="T53" s="301"/>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343"/>
      <c r="G54" s="343"/>
      <c r="H54" s="343"/>
      <c r="I54" s="343"/>
      <c r="J54" s="343"/>
      <c r="K54" s="301"/>
      <c r="L54" s="301"/>
      <c r="M54" s="301"/>
      <c r="N54" s="301"/>
      <c r="O54" s="320"/>
      <c r="P54" s="329"/>
      <c r="Q54" s="320"/>
      <c r="R54" s="301"/>
      <c r="S54" s="301"/>
      <c r="T54" s="301"/>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1"/>
      <c r="H55" s="301"/>
      <c r="I55" s="301"/>
      <c r="J55" s="301"/>
      <c r="K55" s="301"/>
      <c r="L55" s="301"/>
      <c r="M55" s="301"/>
      <c r="N55" s="301"/>
      <c r="O55" s="320"/>
      <c r="P55" s="329"/>
      <c r="Q55" s="320"/>
      <c r="R55" s="301"/>
      <c r="S55" s="301"/>
      <c r="T55" s="301"/>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1"/>
      <c r="H56" s="301"/>
      <c r="I56" s="301"/>
      <c r="J56" s="301"/>
      <c r="K56" s="301"/>
      <c r="L56" s="301"/>
      <c r="M56" s="301"/>
      <c r="N56" s="301"/>
      <c r="O56" s="320"/>
      <c r="P56" s="329"/>
      <c r="Q56" s="320"/>
      <c r="R56" s="301"/>
      <c r="S56" s="301"/>
      <c r="T56" s="301"/>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1"/>
      <c r="H57" s="301"/>
      <c r="I57" s="301"/>
      <c r="J57" s="301"/>
      <c r="K57" s="301"/>
      <c r="L57" s="301"/>
      <c r="M57" s="301"/>
      <c r="N57" s="301"/>
      <c r="O57" s="320"/>
      <c r="P57" s="329"/>
      <c r="Q57" s="320"/>
      <c r="R57" s="301"/>
      <c r="S57" s="301"/>
      <c r="T57" s="301"/>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1"/>
      <c r="H58" s="301"/>
      <c r="I58" s="301"/>
      <c r="J58" s="301"/>
      <c r="K58" s="301"/>
      <c r="L58" s="301"/>
      <c r="M58" s="301"/>
      <c r="N58" s="301"/>
      <c r="O58" s="320"/>
      <c r="P58" s="329"/>
      <c r="Q58" s="320"/>
      <c r="R58" s="301"/>
      <c r="S58" s="301"/>
      <c r="T58" s="301"/>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1"/>
      <c r="H59" s="301"/>
      <c r="I59" s="301"/>
      <c r="J59" s="301"/>
      <c r="K59" s="301"/>
      <c r="L59" s="301"/>
      <c r="M59" s="301"/>
      <c r="N59" s="301"/>
      <c r="O59" s="320"/>
      <c r="P59" s="329"/>
      <c r="Q59" s="320"/>
      <c r="R59" s="301"/>
      <c r="S59" s="301"/>
      <c r="T59" s="301"/>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1"/>
      <c r="H60" s="301"/>
      <c r="I60" s="301"/>
      <c r="J60" s="301"/>
      <c r="K60" s="301"/>
      <c r="L60" s="301"/>
      <c r="M60" s="301"/>
      <c r="N60" s="301"/>
      <c r="O60" s="320"/>
      <c r="P60" s="329"/>
      <c r="Q60" s="320"/>
      <c r="R60" s="301"/>
      <c r="S60" s="301"/>
      <c r="T60" s="301"/>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1"/>
      <c r="H61" s="301"/>
      <c r="I61" s="301"/>
      <c r="J61" s="301"/>
      <c r="K61" s="301"/>
      <c r="L61" s="301"/>
      <c r="M61" s="301"/>
      <c r="N61" s="301"/>
      <c r="O61" s="320"/>
      <c r="P61" s="329"/>
      <c r="Q61" s="320"/>
      <c r="R61" s="301"/>
      <c r="S61" s="301"/>
      <c r="T61" s="301"/>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1"/>
      <c r="H62" s="301"/>
      <c r="I62" s="301"/>
      <c r="J62" s="301"/>
      <c r="K62" s="301"/>
      <c r="L62" s="301"/>
      <c r="M62" s="301"/>
      <c r="N62" s="301"/>
      <c r="O62" s="320"/>
      <c r="P62" s="329"/>
      <c r="Q62" s="320"/>
      <c r="R62" s="301"/>
      <c r="S62" s="301"/>
      <c r="T62" s="301"/>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1"/>
      <c r="H63" s="301"/>
      <c r="I63" s="301"/>
      <c r="J63" s="301"/>
      <c r="K63" s="301"/>
      <c r="L63" s="301"/>
      <c r="M63" s="301"/>
      <c r="N63" s="301"/>
      <c r="O63" s="320"/>
      <c r="P63" s="329"/>
      <c r="Q63" s="320"/>
      <c r="R63" s="301"/>
      <c r="S63" s="301"/>
      <c r="T63" s="301"/>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1"/>
      <c r="H64" s="301"/>
      <c r="I64" s="301"/>
      <c r="J64" s="301"/>
      <c r="K64" s="301"/>
      <c r="L64" s="301"/>
      <c r="M64" s="301"/>
      <c r="N64" s="301"/>
      <c r="O64" s="320"/>
      <c r="P64" s="329"/>
      <c r="Q64" s="320"/>
      <c r="R64" s="301"/>
      <c r="S64" s="301"/>
      <c r="T64" s="301"/>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1"/>
      <c r="H65" s="301"/>
      <c r="I65" s="301"/>
      <c r="J65" s="301"/>
      <c r="K65" s="301"/>
      <c r="L65" s="301"/>
      <c r="M65" s="301"/>
      <c r="N65" s="301"/>
      <c r="O65" s="320"/>
      <c r="P65" s="329"/>
      <c r="Q65" s="320"/>
      <c r="R65" s="301"/>
      <c r="S65" s="301"/>
      <c r="T65" s="301"/>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1"/>
      <c r="H66" s="301"/>
      <c r="I66" s="301"/>
      <c r="J66" s="301"/>
      <c r="K66" s="301"/>
      <c r="L66" s="301"/>
      <c r="M66" s="301"/>
      <c r="N66" s="301"/>
      <c r="O66" s="320"/>
      <c r="P66" s="329"/>
      <c r="Q66" s="320"/>
      <c r="R66" s="301"/>
      <c r="S66" s="301"/>
      <c r="T66" s="301"/>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1"/>
      <c r="H67" s="301"/>
      <c r="I67" s="301"/>
      <c r="J67" s="301"/>
      <c r="K67" s="301"/>
      <c r="L67" s="301"/>
      <c r="M67" s="301"/>
      <c r="N67" s="301"/>
      <c r="O67" s="320"/>
      <c r="P67" s="329"/>
      <c r="Q67" s="320"/>
      <c r="R67" s="301"/>
      <c r="S67" s="301"/>
      <c r="T67" s="301"/>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1"/>
      <c r="H68" s="301"/>
      <c r="I68" s="301"/>
      <c r="J68" s="301"/>
      <c r="K68" s="301"/>
      <c r="L68" s="301" t="s">
        <v>412</v>
      </c>
      <c r="M68" s="301"/>
      <c r="N68" s="301"/>
      <c r="O68" s="320"/>
      <c r="P68" s="329"/>
      <c r="Q68" s="320" t="s">
        <v>412</v>
      </c>
      <c r="R68" s="301"/>
      <c r="S68" s="301"/>
      <c r="T68" s="301"/>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412</v>
      </c>
      <c r="AQ68" s="301"/>
      <c r="AR68" s="301"/>
      <c r="AS68" s="301"/>
      <c r="AT68" s="301"/>
      <c r="AU68" s="301" t="s">
        <v>412</v>
      </c>
      <c r="AV68" s="301"/>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1"/>
      <c r="H69" s="301"/>
      <c r="I69" s="301"/>
      <c r="J69" s="301"/>
      <c r="K69" s="301"/>
      <c r="L69" s="301"/>
      <c r="M69" s="301"/>
      <c r="N69" s="301"/>
      <c r="O69" s="320"/>
      <c r="P69" s="329"/>
      <c r="Q69" s="320"/>
      <c r="R69" s="301"/>
      <c r="S69" s="301"/>
      <c r="T69" s="301"/>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1"/>
      <c r="H70" s="301"/>
      <c r="I70" s="301"/>
      <c r="J70" s="301"/>
      <c r="K70" s="301"/>
      <c r="L70" s="301"/>
      <c r="M70" s="301"/>
      <c r="N70" s="301"/>
      <c r="O70" s="320"/>
      <c r="P70" s="329"/>
      <c r="Q70" s="320"/>
      <c r="R70" s="301"/>
      <c r="S70" s="301"/>
      <c r="T70" s="301"/>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1"/>
      <c r="H71" s="301"/>
      <c r="I71" s="301"/>
      <c r="J71" s="301"/>
      <c r="K71" s="301"/>
      <c r="L71" s="301"/>
      <c r="M71" s="301"/>
      <c r="N71" s="301"/>
      <c r="O71" s="320"/>
      <c r="P71" s="329"/>
      <c r="Q71" s="320"/>
      <c r="R71" s="301"/>
      <c r="S71" s="301"/>
      <c r="T71" s="301"/>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1"/>
      <c r="H72" s="301"/>
      <c r="I72" s="301"/>
      <c r="J72" s="301"/>
      <c r="K72" s="301"/>
      <c r="L72" s="301"/>
      <c r="M72" s="301"/>
      <c r="N72" s="301"/>
      <c r="O72" s="320"/>
      <c r="P72" s="329"/>
      <c r="Q72" s="320"/>
      <c r="R72" s="301"/>
      <c r="S72" s="301"/>
      <c r="T72" s="301"/>
      <c r="U72" s="301"/>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1"/>
      <c r="H73" s="301"/>
      <c r="I73" s="301"/>
      <c r="J73" s="301"/>
      <c r="K73" s="301"/>
      <c r="L73" s="301"/>
      <c r="M73" s="301"/>
      <c r="N73" s="301"/>
      <c r="O73" s="320"/>
      <c r="P73" s="329"/>
      <c r="Q73" s="320"/>
      <c r="R73" s="301"/>
      <c r="S73" s="301"/>
      <c r="T73" s="301"/>
      <c r="U73" s="301"/>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1"/>
      <c r="H74" s="301"/>
      <c r="I74" s="301"/>
      <c r="J74" s="301"/>
      <c r="K74" s="301"/>
      <c r="L74" s="301"/>
      <c r="M74" s="301"/>
      <c r="N74" s="301"/>
      <c r="O74" s="320"/>
      <c r="P74" s="329"/>
      <c r="Q74" s="320"/>
      <c r="R74" s="301"/>
      <c r="S74" s="301"/>
      <c r="T74" s="301"/>
      <c r="U74" s="301"/>
      <c r="V74" s="301"/>
      <c r="W74" s="301"/>
      <c r="X74" s="301"/>
      <c r="Y74" s="301"/>
      <c r="Z74" s="301"/>
      <c r="AA74" s="301"/>
      <c r="AB74" s="301"/>
      <c r="AC74" s="301"/>
      <c r="AD74" s="331"/>
      <c r="AE74" s="301"/>
      <c r="AF74" s="301" t="s">
        <v>386</v>
      </c>
      <c r="AG74" s="301"/>
      <c r="AH74" s="331">
        <v>0.11</v>
      </c>
      <c r="AI74" s="301"/>
      <c r="AJ74" s="301"/>
      <c r="AK74" s="301"/>
      <c r="AL74" s="301"/>
      <c r="AM74" s="301"/>
      <c r="AN74" s="301"/>
      <c r="AO74" s="301"/>
      <c r="AP74" s="301"/>
      <c r="AQ74" s="301"/>
      <c r="AR74" s="301"/>
      <c r="AS74" s="301"/>
      <c r="AT74" s="301"/>
      <c r="AU74" s="301"/>
      <c r="AV74" s="301"/>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1"/>
      <c r="H75" s="301"/>
      <c r="I75" s="301"/>
      <c r="J75" s="301"/>
      <c r="K75" s="301"/>
      <c r="L75" s="301"/>
      <c r="M75" s="301"/>
      <c r="N75" s="301"/>
      <c r="O75" s="320"/>
      <c r="P75" s="329"/>
      <c r="Q75" s="320"/>
      <c r="R75" s="301"/>
      <c r="S75" s="301"/>
      <c r="T75" s="301"/>
      <c r="U75" s="301"/>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1"/>
      <c r="H76" s="301"/>
      <c r="I76" s="301"/>
      <c r="J76" s="301"/>
      <c r="K76" s="301"/>
      <c r="L76" s="301"/>
      <c r="M76" s="301"/>
      <c r="N76" s="301"/>
      <c r="O76" s="320"/>
      <c r="P76" s="329"/>
      <c r="Q76" s="320"/>
      <c r="R76" s="301"/>
      <c r="S76" s="301"/>
      <c r="T76" s="301"/>
      <c r="U76" s="301"/>
      <c r="V76" s="301"/>
      <c r="W76" s="301"/>
      <c r="X76" s="301"/>
      <c r="Y76" s="301"/>
      <c r="Z76" s="301"/>
      <c r="AA76" s="301"/>
      <c r="AB76" s="301"/>
      <c r="AC76" s="301" t="s">
        <v>387</v>
      </c>
      <c r="AD76" s="331"/>
      <c r="AE76" s="331">
        <v>0.27</v>
      </c>
      <c r="AF76" s="301"/>
      <c r="AG76" s="301"/>
      <c r="AH76" s="301"/>
      <c r="AI76" s="301"/>
      <c r="AJ76" s="301"/>
      <c r="AK76" s="301"/>
      <c r="AL76" s="301"/>
      <c r="AM76" s="301"/>
      <c r="AN76" s="301"/>
      <c r="AO76" s="301"/>
      <c r="AP76" s="301"/>
      <c r="AQ76" s="301"/>
      <c r="AR76" s="301"/>
      <c r="AS76" s="301"/>
      <c r="AT76" s="301"/>
      <c r="AU76" s="301"/>
      <c r="AV76" s="301"/>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1"/>
      <c r="H77" s="301"/>
      <c r="I77" s="301"/>
      <c r="J77" s="301"/>
      <c r="K77" s="301"/>
      <c r="L77" s="301"/>
      <c r="M77" s="301"/>
      <c r="N77" s="301"/>
      <c r="O77" s="320"/>
      <c r="P77" s="329"/>
      <c r="Q77" s="320"/>
      <c r="R77" s="301"/>
      <c r="S77" s="301"/>
      <c r="T77" s="301"/>
      <c r="U77" s="301"/>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1"/>
      <c r="H78" s="301"/>
      <c r="I78" s="301"/>
      <c r="J78" s="301"/>
      <c r="K78" s="301"/>
      <c r="L78" s="301"/>
      <c r="M78" s="301"/>
      <c r="N78" s="301"/>
      <c r="O78" s="320"/>
      <c r="P78" s="329"/>
      <c r="Q78" s="320"/>
      <c r="R78" s="301"/>
      <c r="S78" s="301"/>
      <c r="T78" s="301"/>
      <c r="U78" s="301"/>
      <c r="V78" s="301"/>
      <c r="W78" s="301"/>
      <c r="X78" s="301"/>
      <c r="Y78" s="301"/>
      <c r="Z78" s="301"/>
      <c r="AA78" s="301"/>
      <c r="AB78" s="301"/>
      <c r="AC78" s="301"/>
      <c r="AD78" s="301"/>
      <c r="AE78" s="301"/>
      <c r="AF78" s="301" t="s">
        <v>388</v>
      </c>
      <c r="AG78" s="301"/>
      <c r="AH78" s="331">
        <v>0.11</v>
      </c>
      <c r="AI78" s="301"/>
      <c r="AJ78" s="301"/>
      <c r="AK78" s="301"/>
      <c r="AL78" s="301"/>
      <c r="AM78" s="301"/>
      <c r="AN78" s="301"/>
      <c r="AO78" s="301"/>
      <c r="AP78" s="301"/>
      <c r="AQ78" s="301"/>
      <c r="AR78" s="301"/>
      <c r="AS78" s="301"/>
      <c r="AT78" s="301"/>
      <c r="AU78" s="301"/>
      <c r="AV78" s="301"/>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1"/>
      <c r="H79" s="301"/>
      <c r="I79" s="301"/>
      <c r="J79" s="301"/>
      <c r="K79" s="301"/>
      <c r="L79" s="301"/>
      <c r="M79" s="301"/>
      <c r="N79" s="301"/>
      <c r="O79" s="320"/>
      <c r="P79" s="329"/>
      <c r="Q79" s="320"/>
      <c r="R79" s="301"/>
      <c r="S79" s="301"/>
      <c r="T79" s="301"/>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1"/>
      <c r="H80" s="301"/>
      <c r="I80" s="301"/>
      <c r="J80" s="301"/>
      <c r="K80" s="301"/>
      <c r="L80" s="301"/>
      <c r="M80" s="301"/>
      <c r="N80" s="301"/>
      <c r="O80" s="320"/>
      <c r="P80" s="329"/>
      <c r="Q80" s="320"/>
      <c r="R80" s="301"/>
      <c r="S80" s="301"/>
      <c r="T80" s="301"/>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1"/>
      <c r="H81" s="301"/>
      <c r="I81" s="301"/>
      <c r="J81" s="301"/>
      <c r="K81" s="301"/>
      <c r="L81" s="301"/>
      <c r="M81" s="301"/>
      <c r="N81" s="301"/>
      <c r="O81" s="320"/>
      <c r="P81" s="329"/>
      <c r="Q81" s="320"/>
      <c r="R81" s="301"/>
      <c r="S81" s="301"/>
      <c r="T81" s="301"/>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1"/>
      <c r="H82" s="301"/>
      <c r="I82" s="301"/>
      <c r="J82" s="301"/>
      <c r="K82" s="301"/>
      <c r="L82" s="301"/>
      <c r="M82" s="301"/>
      <c r="N82" s="301"/>
      <c r="O82" s="320"/>
      <c r="P82" s="329"/>
      <c r="Q82" s="320"/>
      <c r="R82" s="301"/>
      <c r="S82" s="301"/>
      <c r="T82" s="301"/>
      <c r="U82" s="301"/>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1"/>
      <c r="H83" s="301"/>
      <c r="I83" s="301"/>
      <c r="J83" s="301"/>
      <c r="K83" s="301"/>
      <c r="L83" s="301"/>
      <c r="M83" s="301"/>
      <c r="N83" s="301"/>
      <c r="O83" s="320"/>
      <c r="P83" s="329"/>
      <c r="Q83" s="320"/>
      <c r="R83" s="301"/>
      <c r="S83" s="301"/>
      <c r="T83" s="301"/>
      <c r="U83" s="301"/>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1"/>
      <c r="H84" s="301"/>
      <c r="I84" s="301"/>
      <c r="J84" s="301"/>
      <c r="K84" s="301"/>
      <c r="L84" s="301"/>
      <c r="M84" s="301"/>
      <c r="N84" s="301"/>
      <c r="O84" s="320"/>
      <c r="P84" s="329"/>
      <c r="Q84" s="320"/>
      <c r="R84" s="301"/>
      <c r="S84" s="301"/>
      <c r="T84" s="301"/>
      <c r="U84" s="301"/>
      <c r="V84" s="301"/>
      <c r="W84" s="301"/>
      <c r="X84" s="301"/>
      <c r="Y84" s="301"/>
      <c r="Z84" s="301" t="s">
        <v>389</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1"/>
      <c r="H85" s="301"/>
      <c r="I85" s="301"/>
      <c r="J85" s="301"/>
      <c r="K85" s="301"/>
      <c r="L85" s="301"/>
      <c r="M85" s="301"/>
      <c r="N85" s="301"/>
      <c r="O85" s="320"/>
      <c r="P85" s="329"/>
      <c r="Q85" s="320"/>
      <c r="R85" s="301"/>
      <c r="S85" s="301"/>
      <c r="T85" s="301"/>
      <c r="U85" s="301"/>
      <c r="V85" s="301"/>
      <c r="W85" s="301"/>
      <c r="X85" s="301"/>
      <c r="Y85" s="301"/>
      <c r="Z85" s="301"/>
      <c r="AA85" s="301"/>
      <c r="AB85" s="301"/>
      <c r="AC85" s="301" t="s">
        <v>390</v>
      </c>
      <c r="AD85" s="301"/>
      <c r="AE85" s="331">
        <v>0.06</v>
      </c>
      <c r="AF85" s="301"/>
      <c r="AG85" s="301"/>
      <c r="AH85" s="301"/>
      <c r="AI85" s="301"/>
      <c r="AJ85" s="301"/>
      <c r="AK85" s="301"/>
      <c r="AL85" s="301"/>
      <c r="AM85" s="301"/>
      <c r="AN85" s="301"/>
      <c r="AO85" s="301"/>
      <c r="AP85" s="301"/>
      <c r="AQ85" s="301"/>
      <c r="AR85" s="301"/>
      <c r="AS85" s="301"/>
      <c r="AT85" s="301"/>
      <c r="AU85" s="301"/>
      <c r="AV85" s="301"/>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1"/>
      <c r="H86" s="301"/>
      <c r="I86" s="301"/>
      <c r="J86" s="301"/>
      <c r="K86" s="301"/>
      <c r="L86" s="301"/>
      <c r="M86" s="301"/>
      <c r="N86" s="301"/>
      <c r="O86" s="320"/>
      <c r="P86" s="329"/>
      <c r="Q86" s="320"/>
      <c r="R86" s="301"/>
      <c r="S86" s="301"/>
      <c r="T86" s="301"/>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1"/>
      <c r="H87" s="301"/>
      <c r="I87" s="301"/>
      <c r="J87" s="301"/>
      <c r="K87" s="301"/>
      <c r="L87" s="301"/>
      <c r="M87" s="301"/>
      <c r="N87" s="301"/>
      <c r="O87" s="320"/>
      <c r="P87" s="329"/>
      <c r="Q87" s="320"/>
      <c r="R87" s="301"/>
      <c r="S87" s="301"/>
      <c r="T87" s="301"/>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1"/>
      <c r="H88" s="301"/>
      <c r="I88" s="301"/>
      <c r="J88" s="301"/>
      <c r="K88" s="301"/>
      <c r="L88" s="301"/>
      <c r="M88" s="301"/>
      <c r="N88" s="301"/>
      <c r="O88" s="320"/>
      <c r="P88" s="329"/>
      <c r="Q88" s="320"/>
      <c r="R88" s="301"/>
      <c r="S88" s="301"/>
      <c r="T88" s="301"/>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1"/>
      <c r="H89" s="301"/>
      <c r="I89" s="301"/>
      <c r="J89" s="301"/>
      <c r="K89" s="301"/>
      <c r="L89" s="301"/>
      <c r="M89" s="301"/>
      <c r="N89" s="301"/>
      <c r="O89" s="320"/>
      <c r="P89" s="329"/>
      <c r="Q89" s="320"/>
      <c r="R89" s="301"/>
      <c r="S89" s="301"/>
      <c r="T89" s="301"/>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1"/>
      <c r="H90" s="301"/>
      <c r="I90" s="301"/>
      <c r="J90" s="301"/>
      <c r="K90" s="301"/>
      <c r="L90" s="301"/>
      <c r="M90" s="301"/>
      <c r="N90" s="301"/>
      <c r="O90" s="320"/>
      <c r="P90" s="329"/>
      <c r="Q90" s="320"/>
      <c r="R90" s="301"/>
      <c r="S90" s="301"/>
      <c r="T90" s="301"/>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1"/>
      <c r="H91" s="301"/>
      <c r="I91" s="301"/>
      <c r="J91" s="301"/>
      <c r="K91" s="301"/>
      <c r="L91" s="301"/>
      <c r="M91" s="301"/>
      <c r="N91" s="301"/>
      <c r="O91" s="320"/>
      <c r="P91" s="329"/>
      <c r="Q91" s="320"/>
      <c r="R91" s="301"/>
      <c r="S91" s="301"/>
      <c r="T91" s="301"/>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1"/>
      <c r="H92" s="301"/>
      <c r="I92" s="301"/>
      <c r="J92" s="301"/>
      <c r="K92" s="301"/>
      <c r="L92" s="301"/>
      <c r="M92" s="301"/>
      <c r="N92" s="301"/>
      <c r="O92" s="320"/>
      <c r="P92" s="329"/>
      <c r="Q92" s="320"/>
      <c r="R92" s="301"/>
      <c r="S92" s="301"/>
      <c r="T92" s="301"/>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1"/>
      <c r="H93" s="301"/>
      <c r="I93" s="301"/>
      <c r="J93" s="301"/>
      <c r="K93" s="301"/>
      <c r="L93" s="301"/>
      <c r="M93" s="301"/>
      <c r="N93" s="301"/>
      <c r="O93" s="320"/>
      <c r="P93" s="329"/>
      <c r="Q93" s="320"/>
      <c r="R93" s="301"/>
      <c r="S93" s="301"/>
      <c r="T93" s="301"/>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1"/>
      <c r="H94" s="301"/>
      <c r="I94" s="301"/>
      <c r="J94" s="301"/>
      <c r="K94" s="301"/>
      <c r="L94" s="301"/>
      <c r="M94" s="301"/>
      <c r="N94" s="301"/>
      <c r="O94" s="320"/>
      <c r="P94" s="329"/>
      <c r="Q94" s="320"/>
      <c r="R94" s="301"/>
      <c r="S94" s="301"/>
      <c r="T94" s="301"/>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1"/>
      <c r="H95" s="301"/>
      <c r="I95" s="301"/>
      <c r="J95" s="301"/>
      <c r="K95" s="301"/>
      <c r="L95" s="301"/>
      <c r="M95" s="301"/>
      <c r="N95" s="301"/>
      <c r="O95" s="320"/>
      <c r="P95" s="329"/>
      <c r="Q95" s="320"/>
      <c r="R95" s="301"/>
      <c r="S95" s="301"/>
      <c r="T95" s="301"/>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1"/>
      <c r="H96" s="301"/>
      <c r="I96" s="301"/>
      <c r="J96" s="301"/>
      <c r="K96" s="301"/>
      <c r="L96" s="301"/>
      <c r="M96" s="301"/>
      <c r="N96" s="301"/>
      <c r="O96" s="320"/>
      <c r="P96" s="329"/>
      <c r="Q96" s="320"/>
      <c r="R96" s="301"/>
      <c r="S96" s="301"/>
      <c r="T96" s="301"/>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1"/>
      <c r="H97" s="301"/>
      <c r="I97" s="301"/>
      <c r="J97" s="301"/>
      <c r="K97" s="301"/>
      <c r="L97" s="301"/>
      <c r="M97" s="301"/>
      <c r="N97" s="301"/>
      <c r="O97" s="320"/>
      <c r="P97" s="329"/>
      <c r="Q97" s="320"/>
      <c r="R97" s="301"/>
      <c r="S97" s="301"/>
      <c r="T97" s="301"/>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1"/>
      <c r="H98" s="301"/>
      <c r="I98" s="301"/>
      <c r="J98" s="301"/>
      <c r="K98" s="301"/>
      <c r="L98" s="301"/>
      <c r="M98" s="301"/>
      <c r="N98" s="301"/>
      <c r="O98" s="320"/>
      <c r="P98" s="329"/>
      <c r="Q98" s="320"/>
      <c r="R98" s="301"/>
      <c r="S98" s="301"/>
      <c r="T98" s="301"/>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1"/>
      <c r="H99" s="301"/>
      <c r="I99" s="301"/>
      <c r="J99" s="301"/>
      <c r="K99" s="301"/>
      <c r="L99" s="301"/>
      <c r="M99" s="301"/>
      <c r="N99" s="301"/>
      <c r="O99" s="320"/>
      <c r="P99" s="329"/>
      <c r="Q99" s="320"/>
      <c r="R99" s="301"/>
      <c r="S99" s="301"/>
      <c r="T99" s="301"/>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1"/>
      <c r="H100" s="301"/>
      <c r="I100" s="301"/>
      <c r="J100" s="301"/>
      <c r="K100" s="301"/>
      <c r="L100" s="301"/>
      <c r="M100" s="301"/>
      <c r="N100" s="301"/>
      <c r="O100" s="320"/>
      <c r="P100" s="329"/>
      <c r="Q100" s="320"/>
      <c r="R100" s="301"/>
      <c r="S100" s="301"/>
      <c r="T100" s="301"/>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1"/>
      <c r="H101" s="301"/>
      <c r="I101" s="301"/>
      <c r="J101" s="301"/>
      <c r="K101" s="301"/>
      <c r="L101" s="301"/>
      <c r="M101" s="301"/>
      <c r="N101" s="301"/>
      <c r="O101" s="320"/>
      <c r="P101" s="329"/>
      <c r="Q101" s="320"/>
      <c r="R101" s="301"/>
      <c r="S101" s="301"/>
      <c r="T101" s="301"/>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1"/>
      <c r="H102" s="301"/>
      <c r="I102" s="301"/>
      <c r="J102" s="301"/>
      <c r="K102" s="301"/>
      <c r="L102" s="301"/>
      <c r="M102" s="301"/>
      <c r="N102" s="301"/>
      <c r="O102" s="320"/>
      <c r="P102" s="329"/>
      <c r="Q102" s="320"/>
      <c r="R102" s="301"/>
      <c r="S102" s="301"/>
      <c r="T102" s="301"/>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1"/>
      <c r="H103" s="301"/>
      <c r="I103" s="301"/>
      <c r="J103" s="301"/>
      <c r="K103" s="301"/>
      <c r="L103" s="301"/>
      <c r="M103" s="301"/>
      <c r="N103" s="301"/>
      <c r="O103" s="320"/>
      <c r="P103" s="329"/>
      <c r="Q103" s="320"/>
      <c r="R103" s="301"/>
      <c r="S103" s="301"/>
      <c r="T103" s="301"/>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1"/>
      <c r="H104" s="301"/>
      <c r="I104" s="301"/>
      <c r="J104" s="301"/>
      <c r="K104" s="301"/>
      <c r="L104" s="301"/>
      <c r="M104" s="301"/>
      <c r="N104" s="301"/>
      <c r="O104" s="320"/>
      <c r="P104" s="329"/>
      <c r="Q104" s="320"/>
      <c r="R104" s="301"/>
      <c r="S104" s="301"/>
      <c r="T104" s="301"/>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1"/>
      <c r="H105" s="301"/>
      <c r="I105" s="301"/>
      <c r="J105" s="301"/>
      <c r="K105" s="301"/>
      <c r="L105" s="301"/>
      <c r="M105" s="301"/>
      <c r="N105" s="301"/>
      <c r="O105" s="320"/>
      <c r="P105" s="329"/>
      <c r="Q105" s="320"/>
      <c r="R105" s="301"/>
      <c r="S105" s="301"/>
      <c r="T105" s="301"/>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1"/>
      <c r="H106" s="301"/>
      <c r="I106" s="301"/>
      <c r="J106" s="301"/>
      <c r="K106" s="301"/>
      <c r="L106" s="301"/>
      <c r="M106" s="301"/>
      <c r="N106" s="301"/>
      <c r="O106" s="320"/>
      <c r="P106" s="329"/>
      <c r="Q106" s="320"/>
      <c r="R106" s="301"/>
      <c r="S106" s="301"/>
      <c r="T106" s="301"/>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1"/>
      <c r="H107" s="301"/>
      <c r="I107" s="301"/>
      <c r="J107" s="301"/>
      <c r="K107" s="301"/>
      <c r="L107" s="301"/>
      <c r="M107" s="301"/>
      <c r="N107" s="301"/>
      <c r="O107" s="320"/>
      <c r="P107" s="329"/>
      <c r="Q107" s="320"/>
      <c r="R107" s="301"/>
      <c r="S107" s="301"/>
      <c r="T107" s="301"/>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1"/>
      <c r="H108" s="301"/>
      <c r="I108" s="301"/>
      <c r="J108" s="301"/>
      <c r="K108" s="301"/>
      <c r="L108" s="301"/>
      <c r="M108" s="301"/>
      <c r="N108" s="301"/>
      <c r="O108" s="320"/>
      <c r="P108" s="329"/>
      <c r="Q108" s="320"/>
      <c r="R108" s="301"/>
      <c r="S108" s="301"/>
      <c r="T108" s="301"/>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1"/>
      <c r="H109" s="301"/>
      <c r="I109" s="301"/>
      <c r="J109" s="301"/>
      <c r="K109" s="301"/>
      <c r="L109" s="301"/>
      <c r="M109" s="301"/>
      <c r="N109" s="301"/>
      <c r="O109" s="320"/>
      <c r="P109" s="329"/>
      <c r="Q109" s="320"/>
      <c r="R109" s="301"/>
      <c r="S109" s="301"/>
      <c r="T109" s="301"/>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1"/>
      <c r="H110" s="301"/>
      <c r="I110" s="301"/>
      <c r="J110" s="301"/>
      <c r="K110" s="301"/>
      <c r="L110" s="301"/>
      <c r="M110" s="301"/>
      <c r="N110" s="301"/>
      <c r="O110" s="320"/>
      <c r="P110" s="329"/>
      <c r="Q110" s="320"/>
      <c r="R110" s="301"/>
      <c r="S110" s="301"/>
      <c r="T110" s="301"/>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1"/>
      <c r="H111" s="301"/>
      <c r="I111" s="301"/>
      <c r="J111" s="301"/>
      <c r="K111" s="301"/>
      <c r="L111" s="301"/>
      <c r="M111" s="301"/>
      <c r="N111" s="301"/>
      <c r="O111" s="320"/>
      <c r="P111" s="329"/>
      <c r="Q111" s="320"/>
      <c r="R111" s="301"/>
      <c r="S111" s="301"/>
      <c r="T111" s="301"/>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1"/>
      <c r="H112" s="301"/>
      <c r="I112" s="301"/>
      <c r="J112" s="301"/>
      <c r="K112" s="301"/>
      <c r="L112" s="301"/>
      <c r="M112" s="301"/>
      <c r="N112" s="301"/>
      <c r="O112" s="320"/>
      <c r="P112" s="329"/>
      <c r="Q112" s="320"/>
      <c r="R112" s="301"/>
      <c r="S112" s="301"/>
      <c r="T112" s="301"/>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1"/>
      <c r="H113" s="301"/>
      <c r="I113" s="301"/>
      <c r="J113" s="301"/>
      <c r="K113" s="301"/>
      <c r="L113" s="301"/>
      <c r="M113" s="301"/>
      <c r="N113" s="301"/>
      <c r="O113" s="320"/>
      <c r="P113" s="329"/>
      <c r="Q113" s="320"/>
      <c r="R113" s="301"/>
      <c r="S113" s="301"/>
      <c r="T113" s="301"/>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1"/>
      <c r="H114" s="301"/>
      <c r="I114" s="301"/>
      <c r="J114" s="301"/>
      <c r="K114" s="301"/>
      <c r="L114" s="301"/>
      <c r="M114" s="301"/>
      <c r="N114" s="301"/>
      <c r="O114" s="320"/>
      <c r="P114" s="329"/>
      <c r="Q114" s="320"/>
      <c r="R114" s="301"/>
      <c r="S114" s="301"/>
      <c r="T114" s="301"/>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1"/>
      <c r="H115" s="301"/>
      <c r="I115" s="301"/>
      <c r="J115" s="301"/>
      <c r="K115" s="301"/>
      <c r="L115" s="301"/>
      <c r="M115" s="301"/>
      <c r="N115" s="301"/>
      <c r="O115" s="320"/>
      <c r="P115" s="329"/>
      <c r="Q115" s="320"/>
      <c r="R115" s="301"/>
      <c r="S115" s="301"/>
      <c r="T115" s="301"/>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1"/>
      <c r="H116" s="301"/>
      <c r="I116" s="301"/>
      <c r="J116" s="301"/>
      <c r="K116" s="301"/>
      <c r="L116" s="301"/>
      <c r="M116" s="301"/>
      <c r="N116" s="301"/>
      <c r="O116" s="320"/>
      <c r="P116" s="329"/>
      <c r="Q116" s="320"/>
      <c r="R116" s="301"/>
      <c r="S116" s="301"/>
      <c r="T116" s="301"/>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1"/>
      <c r="H117" s="301"/>
      <c r="I117" s="301"/>
      <c r="J117" s="301"/>
      <c r="K117" s="301"/>
      <c r="L117" s="301"/>
      <c r="M117" s="301"/>
      <c r="N117" s="301"/>
      <c r="O117" s="320"/>
      <c r="P117" s="329"/>
      <c r="Q117" s="320"/>
      <c r="R117" s="301"/>
      <c r="S117" s="301"/>
      <c r="T117" s="301"/>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1"/>
      <c r="H118" s="301"/>
      <c r="I118" s="301"/>
      <c r="J118" s="301"/>
      <c r="K118" s="301"/>
      <c r="L118" s="301"/>
      <c r="M118" s="301"/>
      <c r="N118" s="301"/>
      <c r="O118" s="320"/>
      <c r="P118" s="329"/>
      <c r="Q118" s="320"/>
      <c r="R118" s="301"/>
      <c r="S118" s="301"/>
      <c r="T118" s="301"/>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1" t="s">
        <v>391</v>
      </c>
      <c r="H119" s="301"/>
      <c r="I119" s="301"/>
      <c r="J119" s="301"/>
      <c r="K119" s="301"/>
      <c r="L119" s="301"/>
      <c r="M119" s="301"/>
      <c r="N119" s="301"/>
      <c r="O119" s="320"/>
      <c r="P119" s="329"/>
      <c r="Q119" s="320"/>
      <c r="R119" s="301"/>
      <c r="S119" s="301"/>
      <c r="T119" s="301"/>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57B880-76BC-46E7-9735-7FE33E175EE3}">
  <sheetPr codeName="Hoja43">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0"/>
      <c r="Q1" s="301"/>
      <c r="R1" s="301"/>
      <c r="S1" s="300"/>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60</v>
      </c>
      <c r="H2" s="303"/>
      <c r="I2" s="303"/>
      <c r="J2" s="303"/>
      <c r="K2" s="303"/>
      <c r="L2" s="305"/>
      <c r="M2" s="305"/>
      <c r="N2" s="305"/>
      <c r="O2" s="338"/>
      <c r="P2" s="338"/>
      <c r="Q2" s="301"/>
      <c r="R2" s="301"/>
      <c r="S2" s="300"/>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4">
        <v>45279</v>
      </c>
      <c r="F3" s="414"/>
      <c r="G3" s="414"/>
      <c r="H3" s="414"/>
      <c r="I3" s="414"/>
      <c r="J3" s="309"/>
      <c r="K3" s="309"/>
      <c r="L3" s="310"/>
      <c r="M3" s="310"/>
      <c r="N3" s="310"/>
      <c r="O3" s="339"/>
      <c r="P3" s="311"/>
      <c r="Q3" s="301"/>
      <c r="R3" s="312"/>
      <c r="S3" s="312"/>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11</v>
      </c>
      <c r="C4" s="314"/>
      <c r="D4" s="314"/>
      <c r="E4" s="314"/>
      <c r="F4" s="315"/>
      <c r="G4" s="315"/>
      <c r="H4" s="315"/>
      <c r="I4" s="315"/>
      <c r="J4" s="315"/>
      <c r="K4" s="315"/>
      <c r="L4" s="316"/>
      <c r="M4" s="316"/>
      <c r="N4" s="317"/>
      <c r="O4" s="300"/>
      <c r="P4" s="301"/>
      <c r="Q4" s="301"/>
      <c r="R4" s="301"/>
      <c r="S4" s="301"/>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300"/>
      <c r="P5" s="301"/>
      <c r="Q5" s="301"/>
      <c r="R5" s="312"/>
      <c r="S5" s="312"/>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9"/>
      <c r="P6" s="320"/>
      <c r="Q6" s="301"/>
      <c r="R6" s="301" t="s">
        <v>385</v>
      </c>
      <c r="S6" s="301"/>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9"/>
      <c r="P7" s="320"/>
      <c r="Q7" s="312" t="s">
        <v>417</v>
      </c>
      <c r="R7" s="312">
        <v>0.1864406779661017</v>
      </c>
      <c r="S7" s="301"/>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9"/>
      <c r="P8" s="320"/>
      <c r="Q8" s="312">
        <v>7.4999999999999997E-2</v>
      </c>
      <c r="R8" s="312">
        <v>0.2711864406779661</v>
      </c>
      <c r="S8" s="301"/>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9"/>
      <c r="P9" s="320"/>
      <c r="Q9" s="312">
        <v>7.7499999999999999E-2</v>
      </c>
      <c r="R9" s="312">
        <v>0.15254237288135594</v>
      </c>
      <c r="S9" s="301"/>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29"/>
      <c r="P10" s="320"/>
      <c r="Q10" s="312">
        <v>0.08</v>
      </c>
      <c r="R10" s="312">
        <v>0.30508474576271188</v>
      </c>
      <c r="S10" s="301"/>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7"/>
      <c r="P11" s="324"/>
      <c r="Q11" s="312">
        <v>8.2500000000000004E-2</v>
      </c>
      <c r="R11" s="312">
        <v>1.6949152542372881E-2</v>
      </c>
      <c r="S11" s="301"/>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9"/>
      <c r="P12" s="320"/>
      <c r="Q12" s="312">
        <v>8.5000000000000006E-2</v>
      </c>
      <c r="R12" s="312">
        <v>1.6949152542372881E-2</v>
      </c>
      <c r="S12" s="301"/>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29"/>
      <c r="P13" s="320"/>
      <c r="Q13" s="312" t="s">
        <v>418</v>
      </c>
      <c r="R13" s="312">
        <v>5.0847457627118647E-2</v>
      </c>
      <c r="S13" s="301"/>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9"/>
      <c r="P14" s="320"/>
      <c r="Q14" s="301"/>
      <c r="R14" s="301"/>
      <c r="S14" s="301"/>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9"/>
      <c r="P15" s="320"/>
      <c r="Q15" s="301"/>
      <c r="R15" s="301"/>
      <c r="S15" s="301"/>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9"/>
      <c r="P16" s="320"/>
      <c r="Q16" s="301"/>
      <c r="R16" s="301"/>
      <c r="S16" s="301"/>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29"/>
      <c r="P17" s="320"/>
      <c r="Q17" s="301"/>
      <c r="R17" s="301"/>
      <c r="S17" s="301"/>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9"/>
      <c r="P18" s="320"/>
      <c r="Q18" s="320"/>
      <c r="R18" s="301"/>
      <c r="S18" s="301"/>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9"/>
      <c r="P19" s="320"/>
      <c r="Q19" s="320"/>
      <c r="R19" s="301"/>
      <c r="S19" s="301"/>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9"/>
      <c r="P20" s="329"/>
      <c r="Q20" s="329"/>
      <c r="R20" s="300"/>
      <c r="S20" s="300"/>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9"/>
      <c r="P21" s="329"/>
      <c r="Q21" s="329"/>
      <c r="R21" s="300"/>
      <c r="S21" s="300"/>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9"/>
      <c r="P22" s="329"/>
      <c r="Q22" s="329"/>
      <c r="R22" s="300"/>
      <c r="S22" s="300"/>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9"/>
      <c r="P23" s="329"/>
      <c r="Q23" s="329"/>
      <c r="R23" s="300"/>
      <c r="S23" s="300"/>
      <c r="T23" s="300"/>
      <c r="U23" s="300"/>
      <c r="V23" s="298"/>
      <c r="W23" s="298"/>
      <c r="X23" s="346"/>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9"/>
      <c r="P24" s="329"/>
      <c r="Q24" s="329"/>
      <c r="R24" s="300"/>
      <c r="S24" s="300"/>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300"/>
      <c r="F25" s="300"/>
      <c r="G25" s="300"/>
      <c r="H25" s="300"/>
      <c r="I25" s="300"/>
      <c r="J25" s="300"/>
      <c r="K25" s="298"/>
      <c r="L25" s="298"/>
      <c r="M25" s="298"/>
      <c r="N25" s="298"/>
      <c r="O25" s="329"/>
      <c r="P25" s="329"/>
      <c r="Q25" s="320"/>
      <c r="R25" s="301"/>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300"/>
      <c r="F26" s="300"/>
      <c r="G26" s="300"/>
      <c r="H26" s="300"/>
      <c r="I26" s="300"/>
      <c r="J26" s="300"/>
      <c r="K26" s="298"/>
      <c r="L26" s="298"/>
      <c r="M26" s="298"/>
      <c r="N26" s="298"/>
      <c r="O26" s="329"/>
      <c r="P26" s="329"/>
      <c r="Q26" s="320"/>
      <c r="R26" s="301"/>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298"/>
      <c r="E27" s="301"/>
      <c r="F27" s="301"/>
      <c r="G27" s="301"/>
      <c r="H27" s="301"/>
      <c r="I27" s="301"/>
      <c r="J27" s="301"/>
      <c r="K27" s="301"/>
      <c r="L27" s="301"/>
      <c r="M27" s="300"/>
      <c r="N27" s="300"/>
      <c r="O27" s="329"/>
      <c r="P27" s="329"/>
      <c r="Q27" s="320"/>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0"/>
      <c r="B28" s="300"/>
      <c r="C28" s="300"/>
      <c r="D28" s="298"/>
      <c r="E28" s="301"/>
      <c r="F28" s="301"/>
      <c r="G28" s="301"/>
      <c r="H28" s="301"/>
      <c r="I28" s="301"/>
      <c r="J28" s="301"/>
      <c r="K28" s="301"/>
      <c r="L28" s="301"/>
      <c r="M28" s="301"/>
      <c r="N28" s="300"/>
      <c r="O28" s="329"/>
      <c r="P28" s="329"/>
      <c r="Q28" s="320"/>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0"/>
      <c r="B29" s="300"/>
      <c r="C29" s="300"/>
      <c r="D29" s="298"/>
      <c r="E29" s="301"/>
      <c r="F29" s="298"/>
      <c r="G29" s="298"/>
      <c r="H29" s="298"/>
      <c r="I29" s="298"/>
      <c r="J29" s="298"/>
      <c r="K29" s="348"/>
      <c r="L29" s="348"/>
      <c r="M29" s="301"/>
      <c r="N29" s="347"/>
      <c r="O29" s="329"/>
      <c r="P29" s="329"/>
      <c r="Q29" s="320"/>
      <c r="R29" s="301"/>
      <c r="S29" s="300"/>
      <c r="T29" s="300"/>
      <c r="U29" s="300"/>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1"/>
      <c r="F30" s="298"/>
      <c r="G30" s="298"/>
      <c r="H30" s="298"/>
      <c r="I30" s="298"/>
      <c r="J30" s="298"/>
      <c r="K30" s="301"/>
      <c r="L30" s="348"/>
      <c r="M30" s="301"/>
      <c r="N30" s="347"/>
      <c r="O30" s="300"/>
      <c r="P30" s="300"/>
      <c r="Q30" s="301"/>
      <c r="R30" s="301"/>
      <c r="S30" s="300"/>
      <c r="T30" s="329"/>
      <c r="U30" s="329"/>
      <c r="V30" s="330"/>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1"/>
      <c r="F31" s="298"/>
      <c r="G31" s="298"/>
      <c r="H31" s="298"/>
      <c r="I31" s="298"/>
      <c r="J31" s="298"/>
      <c r="K31" s="301"/>
      <c r="L31" s="348"/>
      <c r="M31" s="301"/>
      <c r="N31" s="347"/>
      <c r="O31" s="300"/>
      <c r="P31" s="300"/>
      <c r="Q31" s="301"/>
      <c r="R31" s="301"/>
      <c r="S31" s="300"/>
      <c r="T31" s="329"/>
      <c r="U31" s="329"/>
      <c r="V31" s="330"/>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298"/>
      <c r="G32" s="298"/>
      <c r="H32" s="298"/>
      <c r="I32" s="298"/>
      <c r="J32" s="298"/>
      <c r="K32" s="301"/>
      <c r="L32" s="348"/>
      <c r="M32" s="301"/>
      <c r="N32" s="347"/>
      <c r="O32" s="300"/>
      <c r="P32" s="300"/>
      <c r="Q32" s="301"/>
      <c r="R32" s="301"/>
      <c r="S32" s="300"/>
      <c r="T32" s="329"/>
      <c r="U32" s="329"/>
      <c r="V32" s="330"/>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298"/>
      <c r="G33" s="298"/>
      <c r="H33" s="298"/>
      <c r="I33" s="298"/>
      <c r="J33" s="298"/>
      <c r="K33" s="301"/>
      <c r="L33" s="348"/>
      <c r="M33" s="301"/>
      <c r="N33" s="347"/>
      <c r="O33" s="300"/>
      <c r="P33" s="300"/>
      <c r="Q33" s="301"/>
      <c r="R33" s="301"/>
      <c r="S33" s="300"/>
      <c r="T33" s="329"/>
      <c r="U33" s="329"/>
      <c r="V33" s="330"/>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298"/>
      <c r="G34" s="298"/>
      <c r="H34" s="298"/>
      <c r="I34" s="298"/>
      <c r="J34" s="298"/>
      <c r="K34" s="301"/>
      <c r="L34" s="348"/>
      <c r="M34" s="301"/>
      <c r="N34" s="347"/>
      <c r="O34" s="300"/>
      <c r="P34" s="300"/>
      <c r="Q34" s="301"/>
      <c r="R34" s="301"/>
      <c r="S34" s="300"/>
      <c r="T34" s="329"/>
      <c r="U34" s="329"/>
      <c r="V34" s="330"/>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298"/>
      <c r="G35" s="298"/>
      <c r="H35" s="298"/>
      <c r="I35" s="298"/>
      <c r="J35" s="298"/>
      <c r="K35" s="301"/>
      <c r="L35" s="348"/>
      <c r="M35" s="301"/>
      <c r="N35" s="347"/>
      <c r="O35" s="300"/>
      <c r="P35" s="300"/>
      <c r="Q35" s="301"/>
      <c r="R35" s="301"/>
      <c r="S35" s="300"/>
      <c r="T35" s="329"/>
      <c r="U35" s="329"/>
      <c r="V35" s="330"/>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298"/>
      <c r="G36" s="298"/>
      <c r="H36" s="298"/>
      <c r="I36" s="298"/>
      <c r="J36" s="298"/>
      <c r="K36" s="301"/>
      <c r="L36" s="348"/>
      <c r="M36" s="301"/>
      <c r="N36" s="347"/>
      <c r="O36" s="300"/>
      <c r="P36" s="300"/>
      <c r="Q36" s="301"/>
      <c r="R36" s="301"/>
      <c r="S36" s="300"/>
      <c r="T36" s="329"/>
      <c r="U36" s="329"/>
      <c r="V36" s="330"/>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298"/>
      <c r="G37" s="298"/>
      <c r="H37" s="298"/>
      <c r="I37" s="298"/>
      <c r="J37" s="298"/>
      <c r="K37" s="301"/>
      <c r="L37" s="348"/>
      <c r="M37" s="301"/>
      <c r="N37" s="347"/>
      <c r="O37" s="300"/>
      <c r="P37" s="300"/>
      <c r="Q37" s="301"/>
      <c r="R37" s="301"/>
      <c r="S37" s="300"/>
      <c r="T37" s="329"/>
      <c r="U37" s="329"/>
      <c r="V37" s="330"/>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298"/>
      <c r="G38" s="298"/>
      <c r="H38" s="298"/>
      <c r="I38" s="298"/>
      <c r="J38" s="298"/>
      <c r="K38" s="301"/>
      <c r="L38" s="348"/>
      <c r="M38" s="301"/>
      <c r="N38" s="347"/>
      <c r="O38" s="300"/>
      <c r="P38" s="300"/>
      <c r="Q38" s="301"/>
      <c r="R38" s="301"/>
      <c r="S38" s="300"/>
      <c r="T38" s="329"/>
      <c r="U38" s="329"/>
      <c r="V38" s="330"/>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298"/>
      <c r="G39" s="298"/>
      <c r="H39" s="298"/>
      <c r="I39" s="298"/>
      <c r="J39" s="298"/>
      <c r="K39" s="301"/>
      <c r="L39" s="348"/>
      <c r="M39" s="301"/>
      <c r="N39" s="347"/>
      <c r="O39" s="300"/>
      <c r="P39" s="300"/>
      <c r="Q39" s="301"/>
      <c r="R39" s="301"/>
      <c r="S39" s="300"/>
      <c r="T39" s="329"/>
      <c r="U39" s="329"/>
      <c r="V39" s="33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0"/>
      <c r="B40" s="301"/>
      <c r="C40" s="301"/>
      <c r="D40" s="298"/>
      <c r="E40" s="300"/>
      <c r="F40" s="298"/>
      <c r="G40" s="298"/>
      <c r="H40" s="298"/>
      <c r="I40" s="298"/>
      <c r="J40" s="298"/>
      <c r="K40" s="301"/>
      <c r="L40" s="348"/>
      <c r="M40" s="301"/>
      <c r="N40" s="347"/>
      <c r="O40" s="329"/>
      <c r="P40" s="329"/>
      <c r="Q40" s="320"/>
      <c r="R40" s="301"/>
      <c r="S40" s="300"/>
      <c r="T40" s="300"/>
      <c r="U40" s="300"/>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298"/>
      <c r="E41" s="300"/>
      <c r="F41" s="298"/>
      <c r="G41" s="298"/>
      <c r="H41" s="298"/>
      <c r="I41" s="298"/>
      <c r="J41" s="298"/>
      <c r="K41" s="301"/>
      <c r="L41" s="348"/>
      <c r="M41" s="301"/>
      <c r="N41" s="347"/>
      <c r="O41" s="329"/>
      <c r="P41" s="329"/>
      <c r="Q41" s="320"/>
      <c r="R41" s="301"/>
      <c r="S41" s="300"/>
      <c r="T41" s="300"/>
      <c r="U41" s="300"/>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0"/>
      <c r="F42" s="298"/>
      <c r="G42" s="298"/>
      <c r="H42" s="298"/>
      <c r="I42" s="298"/>
      <c r="J42" s="298"/>
      <c r="K42" s="301"/>
      <c r="L42" s="348"/>
      <c r="M42" s="301"/>
      <c r="N42" s="347"/>
      <c r="O42" s="329"/>
      <c r="P42" s="329"/>
      <c r="Q42" s="320"/>
      <c r="R42" s="301"/>
      <c r="S42" s="300"/>
      <c r="T42" s="300"/>
      <c r="U42" s="300"/>
      <c r="V42" s="301"/>
      <c r="W42" s="301"/>
      <c r="X42" s="301"/>
      <c r="Y42" s="301"/>
      <c r="Z42" s="301"/>
      <c r="AA42" s="301"/>
      <c r="AB42" s="301"/>
      <c r="AC42" s="301"/>
      <c r="AD42" s="301"/>
      <c r="AE42" s="301"/>
      <c r="AF42" s="301"/>
      <c r="AG42" s="301"/>
      <c r="AH42" s="301"/>
      <c r="AI42" s="301"/>
      <c r="AJ42" s="301"/>
      <c r="AK42" s="301"/>
      <c r="AL42" s="301"/>
      <c r="AM42" s="301"/>
      <c r="AN42" s="301"/>
      <c r="AO42" s="301"/>
      <c r="AP42" s="301"/>
      <c r="AQ42" s="301"/>
      <c r="AR42" s="301"/>
      <c r="AS42" s="301"/>
      <c r="AT42" s="301"/>
      <c r="AU42" s="301"/>
      <c r="AV42" s="301"/>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298"/>
      <c r="G43" s="298"/>
      <c r="H43" s="298"/>
      <c r="I43" s="298"/>
      <c r="J43" s="298"/>
      <c r="K43" s="301"/>
      <c r="L43" s="348"/>
      <c r="M43" s="301"/>
      <c r="N43" s="347"/>
      <c r="O43" s="329"/>
      <c r="P43" s="329"/>
      <c r="Q43" s="320"/>
      <c r="R43" s="301"/>
      <c r="S43" s="300"/>
      <c r="T43" s="300"/>
      <c r="U43" s="300"/>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298"/>
      <c r="G44" s="298"/>
      <c r="H44" s="298"/>
      <c r="I44" s="298"/>
      <c r="J44" s="298"/>
      <c r="K44" s="301"/>
      <c r="L44" s="348"/>
      <c r="M44" s="301"/>
      <c r="N44" s="347"/>
      <c r="O44" s="329"/>
      <c r="P44" s="329"/>
      <c r="Q44" s="320"/>
      <c r="R44" s="301"/>
      <c r="S44" s="300"/>
      <c r="T44" s="300"/>
      <c r="U44" s="300"/>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298"/>
      <c r="G45" s="298"/>
      <c r="H45" s="298"/>
      <c r="I45" s="298"/>
      <c r="J45" s="298"/>
      <c r="K45" s="301"/>
      <c r="L45" s="348"/>
      <c r="M45" s="301"/>
      <c r="N45" s="347"/>
      <c r="O45" s="329"/>
      <c r="P45" s="329"/>
      <c r="Q45" s="320"/>
      <c r="R45" s="301"/>
      <c r="S45" s="300"/>
      <c r="T45" s="300"/>
      <c r="U45" s="300"/>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48"/>
      <c r="G46" s="301"/>
      <c r="H46" s="301"/>
      <c r="I46" s="301"/>
      <c r="J46" s="301"/>
      <c r="K46" s="301"/>
      <c r="L46" s="348"/>
      <c r="M46" s="301"/>
      <c r="N46" s="347"/>
      <c r="O46" s="329"/>
      <c r="P46" s="329"/>
      <c r="Q46" s="320"/>
      <c r="R46" s="301"/>
      <c r="S46" s="300"/>
      <c r="T46" s="300"/>
      <c r="U46" s="300"/>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1"/>
      <c r="F47" s="348"/>
      <c r="G47" s="301"/>
      <c r="H47" s="301"/>
      <c r="I47" s="301"/>
      <c r="J47" s="301"/>
      <c r="K47" s="301"/>
      <c r="L47" s="348"/>
      <c r="M47" s="301"/>
      <c r="N47" s="301"/>
      <c r="O47" s="329"/>
      <c r="P47" s="329"/>
      <c r="Q47" s="320"/>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1"/>
      <c r="F48" s="348"/>
      <c r="G48" s="301"/>
      <c r="H48" s="301"/>
      <c r="I48" s="301"/>
      <c r="J48" s="301"/>
      <c r="K48" s="301"/>
      <c r="L48" s="348"/>
      <c r="M48" s="301"/>
      <c r="N48" s="301"/>
      <c r="O48" s="329"/>
      <c r="P48" s="329"/>
      <c r="Q48" s="320"/>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8"/>
      <c r="G49" s="301"/>
      <c r="H49" s="301"/>
      <c r="I49" s="301"/>
      <c r="J49" s="301"/>
      <c r="K49" s="301"/>
      <c r="L49" s="348"/>
      <c r="M49" s="301"/>
      <c r="N49" s="301"/>
      <c r="O49" s="329"/>
      <c r="P49" s="329"/>
      <c r="Q49" s="320"/>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8"/>
      <c r="G50" s="301"/>
      <c r="H50" s="301"/>
      <c r="I50" s="301"/>
      <c r="J50" s="301"/>
      <c r="K50" s="301"/>
      <c r="L50" s="348"/>
      <c r="M50" s="301"/>
      <c r="N50" s="301"/>
      <c r="O50" s="329"/>
      <c r="P50" s="329"/>
      <c r="Q50" s="320"/>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8"/>
      <c r="G51" s="301"/>
      <c r="H51" s="301"/>
      <c r="I51" s="301"/>
      <c r="J51" s="301"/>
      <c r="K51" s="301"/>
      <c r="L51" s="348"/>
      <c r="M51" s="301"/>
      <c r="N51" s="301"/>
      <c r="O51" s="329"/>
      <c r="P51" s="329"/>
      <c r="Q51" s="320"/>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8"/>
      <c r="G52" s="301"/>
      <c r="H52" s="301"/>
      <c r="I52" s="301"/>
      <c r="J52" s="301"/>
      <c r="K52" s="301"/>
      <c r="L52" s="348"/>
      <c r="M52" s="301"/>
      <c r="N52" s="301"/>
      <c r="O52" s="329"/>
      <c r="P52" s="329"/>
      <c r="Q52" s="320"/>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298"/>
      <c r="G53" s="301"/>
      <c r="H53" s="301"/>
      <c r="I53" s="301"/>
      <c r="J53" s="301"/>
      <c r="K53" s="301"/>
      <c r="L53" s="301"/>
      <c r="M53" s="301"/>
      <c r="N53" s="301"/>
      <c r="O53" s="329"/>
      <c r="P53" s="329"/>
      <c r="Q53" s="320"/>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298"/>
      <c r="G54" s="301"/>
      <c r="H54" s="301"/>
      <c r="I54" s="301"/>
      <c r="J54" s="301"/>
      <c r="K54" s="301"/>
      <c r="L54" s="301"/>
      <c r="M54" s="301"/>
      <c r="N54" s="301"/>
      <c r="O54" s="329"/>
      <c r="P54" s="329"/>
      <c r="Q54" s="320"/>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1"/>
      <c r="H55" s="301"/>
      <c r="I55" s="301"/>
      <c r="J55" s="301"/>
      <c r="K55" s="301"/>
      <c r="L55" s="301"/>
      <c r="M55" s="301"/>
      <c r="N55" s="301"/>
      <c r="O55" s="329"/>
      <c r="P55" s="329"/>
      <c r="Q55" s="320"/>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1"/>
      <c r="H56" s="301"/>
      <c r="I56" s="301"/>
      <c r="J56" s="301"/>
      <c r="K56" s="301"/>
      <c r="L56" s="301"/>
      <c r="M56" s="301"/>
      <c r="N56" s="301"/>
      <c r="O56" s="329"/>
      <c r="P56" s="329"/>
      <c r="Q56" s="320"/>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1"/>
      <c r="H57" s="301"/>
      <c r="I57" s="301"/>
      <c r="J57" s="301"/>
      <c r="K57" s="301"/>
      <c r="L57" s="301"/>
      <c r="M57" s="301"/>
      <c r="N57" s="301"/>
      <c r="O57" s="329"/>
      <c r="P57" s="329"/>
      <c r="Q57" s="320"/>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1"/>
      <c r="H58" s="301"/>
      <c r="I58" s="301"/>
      <c r="J58" s="301"/>
      <c r="K58" s="301"/>
      <c r="L58" s="301"/>
      <c r="M58" s="301"/>
      <c r="N58" s="301"/>
      <c r="O58" s="329"/>
      <c r="P58" s="329"/>
      <c r="Q58" s="320"/>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1"/>
      <c r="H59" s="301"/>
      <c r="I59" s="301"/>
      <c r="J59" s="301"/>
      <c r="K59" s="301"/>
      <c r="L59" s="301"/>
      <c r="M59" s="301"/>
      <c r="N59" s="301"/>
      <c r="O59" s="329"/>
      <c r="P59" s="329"/>
      <c r="Q59" s="320"/>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1"/>
      <c r="H60" s="301"/>
      <c r="I60" s="301"/>
      <c r="J60" s="301"/>
      <c r="K60" s="301"/>
      <c r="L60" s="301"/>
      <c r="M60" s="301"/>
      <c r="N60" s="301"/>
      <c r="O60" s="329"/>
      <c r="P60" s="329"/>
      <c r="Q60" s="320"/>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1"/>
      <c r="H61" s="301"/>
      <c r="I61" s="301"/>
      <c r="J61" s="301"/>
      <c r="K61" s="301"/>
      <c r="L61" s="301"/>
      <c r="M61" s="301"/>
      <c r="N61" s="301"/>
      <c r="O61" s="329"/>
      <c r="P61" s="329"/>
      <c r="Q61" s="320"/>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1"/>
      <c r="H62" s="301"/>
      <c r="I62" s="301"/>
      <c r="J62" s="301"/>
      <c r="K62" s="301"/>
      <c r="L62" s="301"/>
      <c r="M62" s="301"/>
      <c r="N62" s="301"/>
      <c r="O62" s="329"/>
      <c r="P62" s="329"/>
      <c r="Q62" s="320"/>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1"/>
      <c r="H63" s="301"/>
      <c r="I63" s="301"/>
      <c r="J63" s="301"/>
      <c r="K63" s="301"/>
      <c r="L63" s="301"/>
      <c r="M63" s="301"/>
      <c r="N63" s="301"/>
      <c r="O63" s="329"/>
      <c r="P63" s="329"/>
      <c r="Q63" s="320"/>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1"/>
      <c r="H64" s="301"/>
      <c r="I64" s="301"/>
      <c r="J64" s="301"/>
      <c r="K64" s="301"/>
      <c r="L64" s="301"/>
      <c r="M64" s="301"/>
      <c r="N64" s="301"/>
      <c r="O64" s="329"/>
      <c r="P64" s="329"/>
      <c r="Q64" s="320"/>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1"/>
      <c r="H65" s="301"/>
      <c r="I65" s="301"/>
      <c r="J65" s="301"/>
      <c r="K65" s="301"/>
      <c r="L65" s="301"/>
      <c r="M65" s="301"/>
      <c r="N65" s="301"/>
      <c r="O65" s="329"/>
      <c r="P65" s="329"/>
      <c r="Q65" s="320"/>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1"/>
      <c r="H66" s="301"/>
      <c r="I66" s="301"/>
      <c r="J66" s="301"/>
      <c r="K66" s="301"/>
      <c r="L66" s="301"/>
      <c r="M66" s="301"/>
      <c r="N66" s="301"/>
      <c r="O66" s="329"/>
      <c r="P66" s="329"/>
      <c r="Q66" s="320"/>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1"/>
      <c r="H67" s="301"/>
      <c r="I67" s="301"/>
      <c r="J67" s="301"/>
      <c r="K67" s="301"/>
      <c r="L67" s="301"/>
      <c r="M67" s="301"/>
      <c r="N67" s="301"/>
      <c r="O67" s="329"/>
      <c r="P67" s="329"/>
      <c r="Q67" s="320"/>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1"/>
      <c r="H68" s="301"/>
      <c r="I68" s="301"/>
      <c r="J68" s="301"/>
      <c r="K68" s="301"/>
      <c r="L68" s="301" t="s">
        <v>412</v>
      </c>
      <c r="M68" s="301"/>
      <c r="N68" s="301"/>
      <c r="O68" s="329"/>
      <c r="P68" s="329"/>
      <c r="Q68" s="320" t="s">
        <v>412</v>
      </c>
      <c r="R68" s="301"/>
      <c r="S68" s="300"/>
      <c r="T68" s="300"/>
      <c r="U68" s="300"/>
      <c r="V68" s="301"/>
      <c r="W68" s="301"/>
      <c r="X68" s="301"/>
      <c r="Y68" s="301"/>
      <c r="Z68" s="301"/>
      <c r="AA68" s="301"/>
      <c r="AB68" s="301"/>
      <c r="AC68" s="301"/>
      <c r="AD68" s="301"/>
      <c r="AE68" s="301"/>
      <c r="AF68" s="301"/>
      <c r="AG68" s="301"/>
      <c r="AH68" s="301"/>
      <c r="AI68" s="301"/>
      <c r="AJ68" s="301"/>
      <c r="AK68" s="301"/>
      <c r="AL68" s="301"/>
      <c r="AM68" s="301"/>
      <c r="AN68" s="301"/>
      <c r="AO68" s="301"/>
      <c r="AP68" s="301" t="s">
        <v>412</v>
      </c>
      <c r="AQ68" s="301"/>
      <c r="AR68" s="301"/>
      <c r="AS68" s="301"/>
      <c r="AT68" s="301"/>
      <c r="AU68" s="301" t="s">
        <v>412</v>
      </c>
      <c r="AV68" s="301"/>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1"/>
      <c r="H69" s="301"/>
      <c r="I69" s="301"/>
      <c r="J69" s="301"/>
      <c r="K69" s="301"/>
      <c r="L69" s="301"/>
      <c r="M69" s="301"/>
      <c r="N69" s="301"/>
      <c r="O69" s="329"/>
      <c r="P69" s="329"/>
      <c r="Q69" s="320"/>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1"/>
      <c r="H70" s="301"/>
      <c r="I70" s="301"/>
      <c r="J70" s="301"/>
      <c r="K70" s="301"/>
      <c r="L70" s="301"/>
      <c r="M70" s="301"/>
      <c r="N70" s="301"/>
      <c r="O70" s="329"/>
      <c r="P70" s="329"/>
      <c r="Q70" s="320"/>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1"/>
      <c r="H71" s="301"/>
      <c r="I71" s="301"/>
      <c r="J71" s="301"/>
      <c r="K71" s="301"/>
      <c r="L71" s="301"/>
      <c r="M71" s="301"/>
      <c r="N71" s="301"/>
      <c r="O71" s="329"/>
      <c r="P71" s="329"/>
      <c r="Q71" s="320"/>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1"/>
      <c r="H72" s="301"/>
      <c r="I72" s="301"/>
      <c r="J72" s="301"/>
      <c r="K72" s="301"/>
      <c r="L72" s="301"/>
      <c r="M72" s="301"/>
      <c r="N72" s="301"/>
      <c r="O72" s="329"/>
      <c r="P72" s="329"/>
      <c r="Q72" s="320"/>
      <c r="R72" s="301"/>
      <c r="S72" s="300"/>
      <c r="T72" s="300"/>
      <c r="U72" s="300"/>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1"/>
      <c r="H73" s="301"/>
      <c r="I73" s="301"/>
      <c r="J73" s="301"/>
      <c r="K73" s="301"/>
      <c r="L73" s="301"/>
      <c r="M73" s="301"/>
      <c r="N73" s="301"/>
      <c r="O73" s="329"/>
      <c r="P73" s="329"/>
      <c r="Q73" s="320"/>
      <c r="R73" s="301"/>
      <c r="S73" s="300"/>
      <c r="T73" s="300"/>
      <c r="U73" s="300"/>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1"/>
      <c r="H74" s="301"/>
      <c r="I74" s="301"/>
      <c r="J74" s="301"/>
      <c r="K74" s="301"/>
      <c r="L74" s="301"/>
      <c r="M74" s="301"/>
      <c r="N74" s="301"/>
      <c r="O74" s="329"/>
      <c r="P74" s="329"/>
      <c r="Q74" s="320"/>
      <c r="R74" s="301"/>
      <c r="S74" s="300"/>
      <c r="T74" s="300"/>
      <c r="U74" s="300"/>
      <c r="V74" s="301"/>
      <c r="W74" s="301"/>
      <c r="X74" s="301"/>
      <c r="Y74" s="301"/>
      <c r="Z74" s="301"/>
      <c r="AA74" s="301"/>
      <c r="AB74" s="301"/>
      <c r="AC74" s="301"/>
      <c r="AD74" s="331"/>
      <c r="AE74" s="301"/>
      <c r="AF74" s="301" t="s">
        <v>386</v>
      </c>
      <c r="AG74" s="301"/>
      <c r="AH74" s="331">
        <v>0.11</v>
      </c>
      <c r="AI74" s="301"/>
      <c r="AJ74" s="301"/>
      <c r="AK74" s="301"/>
      <c r="AL74" s="301"/>
      <c r="AM74" s="301"/>
      <c r="AN74" s="301"/>
      <c r="AO74" s="301"/>
      <c r="AP74" s="301"/>
      <c r="AQ74" s="301"/>
      <c r="AR74" s="301"/>
      <c r="AS74" s="301"/>
      <c r="AT74" s="301"/>
      <c r="AU74" s="301"/>
      <c r="AV74" s="301"/>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1"/>
      <c r="H75" s="301"/>
      <c r="I75" s="301"/>
      <c r="J75" s="301"/>
      <c r="K75" s="301"/>
      <c r="L75" s="301"/>
      <c r="M75" s="301"/>
      <c r="N75" s="301"/>
      <c r="O75" s="329"/>
      <c r="P75" s="329"/>
      <c r="Q75" s="320"/>
      <c r="R75" s="301"/>
      <c r="S75" s="300"/>
      <c r="T75" s="300"/>
      <c r="U75" s="300"/>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1"/>
      <c r="H76" s="301"/>
      <c r="I76" s="301"/>
      <c r="J76" s="301"/>
      <c r="K76" s="301"/>
      <c r="L76" s="301"/>
      <c r="M76" s="301"/>
      <c r="N76" s="301"/>
      <c r="O76" s="329"/>
      <c r="P76" s="329"/>
      <c r="Q76" s="320"/>
      <c r="R76" s="301"/>
      <c r="S76" s="300"/>
      <c r="T76" s="300"/>
      <c r="U76" s="300"/>
      <c r="V76" s="301"/>
      <c r="W76" s="301"/>
      <c r="X76" s="301"/>
      <c r="Y76" s="301"/>
      <c r="Z76" s="301"/>
      <c r="AA76" s="301"/>
      <c r="AB76" s="301"/>
      <c r="AC76" s="301" t="s">
        <v>387</v>
      </c>
      <c r="AD76" s="331"/>
      <c r="AE76" s="331">
        <v>0.27</v>
      </c>
      <c r="AF76" s="301"/>
      <c r="AG76" s="301"/>
      <c r="AH76" s="301"/>
      <c r="AI76" s="301"/>
      <c r="AJ76" s="301"/>
      <c r="AK76" s="301"/>
      <c r="AL76" s="301"/>
      <c r="AM76" s="301"/>
      <c r="AN76" s="301"/>
      <c r="AO76" s="301"/>
      <c r="AP76" s="301"/>
      <c r="AQ76" s="301"/>
      <c r="AR76" s="301"/>
      <c r="AS76" s="301"/>
      <c r="AT76" s="301"/>
      <c r="AU76" s="301"/>
      <c r="AV76" s="301"/>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1"/>
      <c r="H77" s="301"/>
      <c r="I77" s="301"/>
      <c r="J77" s="301"/>
      <c r="K77" s="301"/>
      <c r="L77" s="301"/>
      <c r="M77" s="301"/>
      <c r="N77" s="301"/>
      <c r="O77" s="329"/>
      <c r="P77" s="329"/>
      <c r="Q77" s="320"/>
      <c r="R77" s="301"/>
      <c r="S77" s="300"/>
      <c r="T77" s="300"/>
      <c r="U77" s="300"/>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1"/>
      <c r="H78" s="301"/>
      <c r="I78" s="301"/>
      <c r="J78" s="301"/>
      <c r="K78" s="301"/>
      <c r="L78" s="301"/>
      <c r="M78" s="301"/>
      <c r="N78" s="301"/>
      <c r="O78" s="329"/>
      <c r="P78" s="329"/>
      <c r="Q78" s="320"/>
      <c r="R78" s="301"/>
      <c r="S78" s="300"/>
      <c r="T78" s="300"/>
      <c r="U78" s="300"/>
      <c r="V78" s="301"/>
      <c r="W78" s="301"/>
      <c r="X78" s="301"/>
      <c r="Y78" s="301"/>
      <c r="Z78" s="301"/>
      <c r="AA78" s="301"/>
      <c r="AB78" s="301"/>
      <c r="AC78" s="301"/>
      <c r="AD78" s="301"/>
      <c r="AE78" s="301"/>
      <c r="AF78" s="301" t="s">
        <v>388</v>
      </c>
      <c r="AG78" s="301"/>
      <c r="AH78" s="331">
        <v>0.11</v>
      </c>
      <c r="AI78" s="301"/>
      <c r="AJ78" s="301"/>
      <c r="AK78" s="301"/>
      <c r="AL78" s="301"/>
      <c r="AM78" s="301"/>
      <c r="AN78" s="301"/>
      <c r="AO78" s="301"/>
      <c r="AP78" s="301"/>
      <c r="AQ78" s="301"/>
      <c r="AR78" s="301"/>
      <c r="AS78" s="301"/>
      <c r="AT78" s="301"/>
      <c r="AU78" s="301"/>
      <c r="AV78" s="301"/>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1"/>
      <c r="H79" s="301"/>
      <c r="I79" s="301"/>
      <c r="J79" s="301"/>
      <c r="K79" s="301"/>
      <c r="L79" s="301"/>
      <c r="M79" s="301"/>
      <c r="N79" s="301"/>
      <c r="O79" s="329"/>
      <c r="P79" s="329"/>
      <c r="Q79" s="320"/>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1"/>
      <c r="H80" s="301"/>
      <c r="I80" s="301"/>
      <c r="J80" s="301"/>
      <c r="K80" s="301"/>
      <c r="L80" s="301"/>
      <c r="M80" s="301"/>
      <c r="N80" s="301"/>
      <c r="O80" s="329"/>
      <c r="P80" s="329"/>
      <c r="Q80" s="320"/>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1"/>
      <c r="H81" s="301"/>
      <c r="I81" s="301"/>
      <c r="J81" s="301"/>
      <c r="K81" s="301"/>
      <c r="L81" s="301"/>
      <c r="M81" s="301"/>
      <c r="N81" s="301"/>
      <c r="O81" s="329"/>
      <c r="P81" s="329"/>
      <c r="Q81" s="320"/>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1"/>
      <c r="H82" s="301"/>
      <c r="I82" s="301"/>
      <c r="J82" s="301"/>
      <c r="K82" s="301"/>
      <c r="L82" s="301"/>
      <c r="M82" s="301"/>
      <c r="N82" s="301"/>
      <c r="O82" s="329"/>
      <c r="P82" s="329"/>
      <c r="Q82" s="320"/>
      <c r="R82" s="301"/>
      <c r="S82" s="300"/>
      <c r="T82" s="300"/>
      <c r="U82" s="300"/>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1"/>
      <c r="H83" s="301"/>
      <c r="I83" s="301"/>
      <c r="J83" s="301"/>
      <c r="K83" s="301"/>
      <c r="L83" s="301"/>
      <c r="M83" s="301"/>
      <c r="N83" s="301"/>
      <c r="O83" s="329"/>
      <c r="P83" s="329"/>
      <c r="Q83" s="320"/>
      <c r="R83" s="301"/>
      <c r="S83" s="300"/>
      <c r="T83" s="300"/>
      <c r="U83" s="300"/>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1"/>
      <c r="H84" s="301"/>
      <c r="I84" s="301"/>
      <c r="J84" s="301"/>
      <c r="K84" s="301"/>
      <c r="L84" s="301"/>
      <c r="M84" s="301"/>
      <c r="N84" s="301"/>
      <c r="O84" s="329"/>
      <c r="P84" s="329"/>
      <c r="Q84" s="320"/>
      <c r="R84" s="301"/>
      <c r="S84" s="300"/>
      <c r="T84" s="300"/>
      <c r="U84" s="300"/>
      <c r="V84" s="301"/>
      <c r="W84" s="301"/>
      <c r="X84" s="301"/>
      <c r="Y84" s="301"/>
      <c r="Z84" s="301" t="s">
        <v>389</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1"/>
      <c r="H85" s="301"/>
      <c r="I85" s="301"/>
      <c r="J85" s="301"/>
      <c r="K85" s="301"/>
      <c r="L85" s="301"/>
      <c r="M85" s="301"/>
      <c r="N85" s="301"/>
      <c r="O85" s="329"/>
      <c r="P85" s="329"/>
      <c r="Q85" s="320"/>
      <c r="R85" s="301"/>
      <c r="S85" s="300"/>
      <c r="T85" s="300"/>
      <c r="U85" s="300"/>
      <c r="V85" s="301"/>
      <c r="W85" s="301"/>
      <c r="X85" s="301"/>
      <c r="Y85" s="301"/>
      <c r="Z85" s="301"/>
      <c r="AA85" s="301"/>
      <c r="AB85" s="301"/>
      <c r="AC85" s="301" t="s">
        <v>390</v>
      </c>
      <c r="AD85" s="301"/>
      <c r="AE85" s="331">
        <v>0.06</v>
      </c>
      <c r="AF85" s="301"/>
      <c r="AG85" s="301"/>
      <c r="AH85" s="301"/>
      <c r="AI85" s="301"/>
      <c r="AJ85" s="301"/>
      <c r="AK85" s="301"/>
      <c r="AL85" s="301"/>
      <c r="AM85" s="301"/>
      <c r="AN85" s="301"/>
      <c r="AO85" s="301"/>
      <c r="AP85" s="301"/>
      <c r="AQ85" s="301"/>
      <c r="AR85" s="301"/>
      <c r="AS85" s="301"/>
      <c r="AT85" s="301"/>
      <c r="AU85" s="301"/>
      <c r="AV85" s="301"/>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1"/>
      <c r="H86" s="301"/>
      <c r="I86" s="301"/>
      <c r="J86" s="301"/>
      <c r="K86" s="301"/>
      <c r="L86" s="301"/>
      <c r="M86" s="301"/>
      <c r="N86" s="301"/>
      <c r="O86" s="329"/>
      <c r="P86" s="329"/>
      <c r="Q86" s="320"/>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1"/>
      <c r="H87" s="301"/>
      <c r="I87" s="301"/>
      <c r="J87" s="301"/>
      <c r="K87" s="301"/>
      <c r="L87" s="301"/>
      <c r="M87" s="301"/>
      <c r="N87" s="301"/>
      <c r="O87" s="329"/>
      <c r="P87" s="329"/>
      <c r="Q87" s="320"/>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1"/>
      <c r="H88" s="301"/>
      <c r="I88" s="301"/>
      <c r="J88" s="301"/>
      <c r="K88" s="301"/>
      <c r="L88" s="301"/>
      <c r="M88" s="301"/>
      <c r="N88" s="301"/>
      <c r="O88" s="329"/>
      <c r="P88" s="329"/>
      <c r="Q88" s="320"/>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1"/>
      <c r="H89" s="301"/>
      <c r="I89" s="301"/>
      <c r="J89" s="301"/>
      <c r="K89" s="301"/>
      <c r="L89" s="301"/>
      <c r="M89" s="301"/>
      <c r="N89" s="301"/>
      <c r="O89" s="329"/>
      <c r="P89" s="329"/>
      <c r="Q89" s="320"/>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1"/>
      <c r="H90" s="301"/>
      <c r="I90" s="301"/>
      <c r="J90" s="301"/>
      <c r="K90" s="301"/>
      <c r="L90" s="301"/>
      <c r="M90" s="301"/>
      <c r="N90" s="301"/>
      <c r="O90" s="329"/>
      <c r="P90" s="329"/>
      <c r="Q90" s="320"/>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1"/>
      <c r="H91" s="301"/>
      <c r="I91" s="301"/>
      <c r="J91" s="301"/>
      <c r="K91" s="301"/>
      <c r="L91" s="301"/>
      <c r="M91" s="301"/>
      <c r="N91" s="301"/>
      <c r="O91" s="329"/>
      <c r="P91" s="329"/>
      <c r="Q91" s="320"/>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1"/>
      <c r="H92" s="301"/>
      <c r="I92" s="301"/>
      <c r="J92" s="301"/>
      <c r="K92" s="301"/>
      <c r="L92" s="301"/>
      <c r="M92" s="301"/>
      <c r="N92" s="301"/>
      <c r="O92" s="329"/>
      <c r="P92" s="329"/>
      <c r="Q92" s="320"/>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1"/>
      <c r="H93" s="301"/>
      <c r="I93" s="301"/>
      <c r="J93" s="301"/>
      <c r="K93" s="301"/>
      <c r="L93" s="301"/>
      <c r="M93" s="301"/>
      <c r="N93" s="301"/>
      <c r="O93" s="329"/>
      <c r="P93" s="329"/>
      <c r="Q93" s="320"/>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1"/>
      <c r="H94" s="301"/>
      <c r="I94" s="301"/>
      <c r="J94" s="301"/>
      <c r="K94" s="301"/>
      <c r="L94" s="301"/>
      <c r="M94" s="301"/>
      <c r="N94" s="301"/>
      <c r="O94" s="329"/>
      <c r="P94" s="329"/>
      <c r="Q94" s="320"/>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1"/>
      <c r="H95" s="301"/>
      <c r="I95" s="301"/>
      <c r="J95" s="301"/>
      <c r="K95" s="301"/>
      <c r="L95" s="301"/>
      <c r="M95" s="301"/>
      <c r="N95" s="301"/>
      <c r="O95" s="329"/>
      <c r="P95" s="329"/>
      <c r="Q95" s="320"/>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1"/>
      <c r="H96" s="301"/>
      <c r="I96" s="301"/>
      <c r="J96" s="301"/>
      <c r="K96" s="301"/>
      <c r="L96" s="301"/>
      <c r="M96" s="301"/>
      <c r="N96" s="301"/>
      <c r="O96" s="329"/>
      <c r="P96" s="329"/>
      <c r="Q96" s="320"/>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1"/>
      <c r="H97" s="301"/>
      <c r="I97" s="301"/>
      <c r="J97" s="301"/>
      <c r="K97" s="301"/>
      <c r="L97" s="301"/>
      <c r="M97" s="301"/>
      <c r="N97" s="301"/>
      <c r="O97" s="329"/>
      <c r="P97" s="329"/>
      <c r="Q97" s="320"/>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1"/>
      <c r="H98" s="301"/>
      <c r="I98" s="301"/>
      <c r="J98" s="301"/>
      <c r="K98" s="301"/>
      <c r="L98" s="301"/>
      <c r="M98" s="301"/>
      <c r="N98" s="301"/>
      <c r="O98" s="329"/>
      <c r="P98" s="329"/>
      <c r="Q98" s="320"/>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1"/>
      <c r="H99" s="301"/>
      <c r="I99" s="301"/>
      <c r="J99" s="301"/>
      <c r="K99" s="301"/>
      <c r="L99" s="301"/>
      <c r="M99" s="301"/>
      <c r="N99" s="301"/>
      <c r="O99" s="329"/>
      <c r="P99" s="329"/>
      <c r="Q99" s="320"/>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1"/>
      <c r="H100" s="301"/>
      <c r="I100" s="301"/>
      <c r="J100" s="301"/>
      <c r="K100" s="301"/>
      <c r="L100" s="301"/>
      <c r="M100" s="301"/>
      <c r="N100" s="301"/>
      <c r="O100" s="329"/>
      <c r="P100" s="329"/>
      <c r="Q100" s="320"/>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1"/>
      <c r="H101" s="301"/>
      <c r="I101" s="301"/>
      <c r="J101" s="301"/>
      <c r="K101" s="301"/>
      <c r="L101" s="301"/>
      <c r="M101" s="301"/>
      <c r="N101" s="301"/>
      <c r="O101" s="329"/>
      <c r="P101" s="329"/>
      <c r="Q101" s="320"/>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1"/>
      <c r="H102" s="301"/>
      <c r="I102" s="301"/>
      <c r="J102" s="301"/>
      <c r="K102" s="301"/>
      <c r="L102" s="301"/>
      <c r="M102" s="301"/>
      <c r="N102" s="301"/>
      <c r="O102" s="329"/>
      <c r="P102" s="329"/>
      <c r="Q102" s="320"/>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1"/>
      <c r="H103" s="301"/>
      <c r="I103" s="301"/>
      <c r="J103" s="301"/>
      <c r="K103" s="301"/>
      <c r="L103" s="301"/>
      <c r="M103" s="301"/>
      <c r="N103" s="301"/>
      <c r="O103" s="329"/>
      <c r="P103" s="329"/>
      <c r="Q103" s="320"/>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1"/>
      <c r="H104" s="301"/>
      <c r="I104" s="301"/>
      <c r="J104" s="301"/>
      <c r="K104" s="301"/>
      <c r="L104" s="301"/>
      <c r="M104" s="301"/>
      <c r="N104" s="301"/>
      <c r="O104" s="329"/>
      <c r="P104" s="329"/>
      <c r="Q104" s="320"/>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1"/>
      <c r="H105" s="301"/>
      <c r="I105" s="301"/>
      <c r="J105" s="301"/>
      <c r="K105" s="301"/>
      <c r="L105" s="301"/>
      <c r="M105" s="301"/>
      <c r="N105" s="301"/>
      <c r="O105" s="329"/>
      <c r="P105" s="329"/>
      <c r="Q105" s="320"/>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1"/>
      <c r="H106" s="301"/>
      <c r="I106" s="301"/>
      <c r="J106" s="301"/>
      <c r="K106" s="301"/>
      <c r="L106" s="301"/>
      <c r="M106" s="301"/>
      <c r="N106" s="301"/>
      <c r="O106" s="329"/>
      <c r="P106" s="329"/>
      <c r="Q106" s="320"/>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1"/>
      <c r="H107" s="301"/>
      <c r="I107" s="301"/>
      <c r="J107" s="301"/>
      <c r="K107" s="301"/>
      <c r="L107" s="301"/>
      <c r="M107" s="301"/>
      <c r="N107" s="301"/>
      <c r="O107" s="329"/>
      <c r="P107" s="329"/>
      <c r="Q107" s="320"/>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1"/>
      <c r="H108" s="301"/>
      <c r="I108" s="301"/>
      <c r="J108" s="301"/>
      <c r="K108" s="301"/>
      <c r="L108" s="301"/>
      <c r="M108" s="301"/>
      <c r="N108" s="301"/>
      <c r="O108" s="329"/>
      <c r="P108" s="329"/>
      <c r="Q108" s="320"/>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1"/>
      <c r="H109" s="301"/>
      <c r="I109" s="301"/>
      <c r="J109" s="301"/>
      <c r="K109" s="301"/>
      <c r="L109" s="301"/>
      <c r="M109" s="301"/>
      <c r="N109" s="301"/>
      <c r="O109" s="329"/>
      <c r="P109" s="329"/>
      <c r="Q109" s="320"/>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1"/>
      <c r="H110" s="301"/>
      <c r="I110" s="301"/>
      <c r="J110" s="301"/>
      <c r="K110" s="301"/>
      <c r="L110" s="301"/>
      <c r="M110" s="301"/>
      <c r="N110" s="301"/>
      <c r="O110" s="329"/>
      <c r="P110" s="329"/>
      <c r="Q110" s="320"/>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1"/>
      <c r="H111" s="301"/>
      <c r="I111" s="301"/>
      <c r="J111" s="301"/>
      <c r="K111" s="301"/>
      <c r="L111" s="301"/>
      <c r="M111" s="301"/>
      <c r="N111" s="301"/>
      <c r="O111" s="329"/>
      <c r="P111" s="329"/>
      <c r="Q111" s="320"/>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1"/>
      <c r="H112" s="301"/>
      <c r="I112" s="301"/>
      <c r="J112" s="301"/>
      <c r="K112" s="301"/>
      <c r="L112" s="301"/>
      <c r="M112" s="301"/>
      <c r="N112" s="301"/>
      <c r="O112" s="329"/>
      <c r="P112" s="329"/>
      <c r="Q112" s="320"/>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1"/>
      <c r="H113" s="301"/>
      <c r="I113" s="301"/>
      <c r="J113" s="301"/>
      <c r="K113" s="301"/>
      <c r="L113" s="301"/>
      <c r="M113" s="301"/>
      <c r="N113" s="301"/>
      <c r="O113" s="329"/>
      <c r="P113" s="329"/>
      <c r="Q113" s="320"/>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1"/>
      <c r="H114" s="301"/>
      <c r="I114" s="301"/>
      <c r="J114" s="301"/>
      <c r="K114" s="301"/>
      <c r="L114" s="301"/>
      <c r="M114" s="301"/>
      <c r="N114" s="301"/>
      <c r="O114" s="329"/>
      <c r="P114" s="329"/>
      <c r="Q114" s="320"/>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1"/>
      <c r="H115" s="301"/>
      <c r="I115" s="301"/>
      <c r="J115" s="301"/>
      <c r="K115" s="301"/>
      <c r="L115" s="301"/>
      <c r="M115" s="301"/>
      <c r="N115" s="301"/>
      <c r="O115" s="329"/>
      <c r="P115" s="329"/>
      <c r="Q115" s="320"/>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1"/>
      <c r="H116" s="301"/>
      <c r="I116" s="301"/>
      <c r="J116" s="301"/>
      <c r="K116" s="301"/>
      <c r="L116" s="301"/>
      <c r="M116" s="301"/>
      <c r="N116" s="301"/>
      <c r="O116" s="329"/>
      <c r="P116" s="329"/>
      <c r="Q116" s="320"/>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1"/>
      <c r="H117" s="301"/>
      <c r="I117" s="301"/>
      <c r="J117" s="301"/>
      <c r="K117" s="301"/>
      <c r="L117" s="301"/>
      <c r="M117" s="301"/>
      <c r="N117" s="301"/>
      <c r="O117" s="329"/>
      <c r="P117" s="329"/>
      <c r="Q117" s="320"/>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1"/>
      <c r="H118" s="301"/>
      <c r="I118" s="301"/>
      <c r="J118" s="301"/>
      <c r="K118" s="301"/>
      <c r="L118" s="301"/>
      <c r="M118" s="301"/>
      <c r="N118" s="301"/>
      <c r="O118" s="329"/>
      <c r="P118" s="329"/>
      <c r="Q118" s="320"/>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1" t="s">
        <v>391</v>
      </c>
      <c r="H119" s="301"/>
      <c r="I119" s="301"/>
      <c r="J119" s="301"/>
      <c r="K119" s="301"/>
      <c r="L119" s="301"/>
      <c r="M119" s="301"/>
      <c r="N119" s="301"/>
      <c r="O119" s="329"/>
      <c r="P119" s="329"/>
      <c r="Q119" s="320"/>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E03174-9927-4C61-A3C1-2521B3CF44E4}">
  <sheetPr codeName="Hoja28">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0"/>
      <c r="Q1" s="301"/>
      <c r="R1" s="301"/>
      <c r="S1" s="300"/>
      <c r="T1" s="300"/>
      <c r="U1" s="300"/>
      <c r="V1" s="300"/>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60</v>
      </c>
      <c r="H2" s="303"/>
      <c r="I2" s="303"/>
      <c r="J2" s="303"/>
      <c r="K2" s="303"/>
      <c r="L2" s="305"/>
      <c r="M2" s="305"/>
      <c r="N2" s="305"/>
      <c r="O2" s="338"/>
      <c r="P2" s="338"/>
      <c r="Q2" s="301"/>
      <c r="R2" s="301"/>
      <c r="S2" s="300"/>
      <c r="T2" s="300"/>
      <c r="U2" s="300"/>
      <c r="V2" s="300"/>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5">
        <v>45317</v>
      </c>
      <c r="F3" s="415"/>
      <c r="G3" s="415"/>
      <c r="H3" s="415"/>
      <c r="I3" s="415"/>
      <c r="J3" s="309"/>
      <c r="K3" s="309"/>
      <c r="L3" s="310"/>
      <c r="M3" s="310"/>
      <c r="N3" s="310"/>
      <c r="O3" s="339"/>
      <c r="P3" s="339"/>
      <c r="Q3" s="301"/>
      <c r="R3" s="312"/>
      <c r="S3" s="335"/>
      <c r="T3" s="300"/>
      <c r="U3" s="300"/>
      <c r="V3" s="300"/>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11</v>
      </c>
      <c r="C4" s="314"/>
      <c r="D4" s="314"/>
      <c r="E4" s="314"/>
      <c r="F4" s="315"/>
      <c r="G4" s="315"/>
      <c r="H4" s="315"/>
      <c r="I4" s="315"/>
      <c r="J4" s="315"/>
      <c r="K4" s="315"/>
      <c r="L4" s="316"/>
      <c r="M4" s="316"/>
      <c r="N4" s="317"/>
      <c r="O4" s="300"/>
      <c r="P4" s="300"/>
      <c r="Q4" s="301"/>
      <c r="R4" s="312"/>
      <c r="S4" s="335"/>
      <c r="T4" s="300"/>
      <c r="U4" s="300"/>
      <c r="V4" s="300"/>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300"/>
      <c r="P5" s="300"/>
      <c r="Q5" s="300"/>
      <c r="R5" s="335"/>
      <c r="S5" s="335"/>
      <c r="T5" s="300"/>
      <c r="U5" s="300"/>
      <c r="V5" s="300"/>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29"/>
      <c r="P6" s="320"/>
      <c r="Q6" s="301"/>
      <c r="R6" s="301" t="s">
        <v>385</v>
      </c>
      <c r="S6" s="312"/>
      <c r="T6" s="300"/>
      <c r="U6" s="300"/>
      <c r="V6" s="300"/>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29"/>
      <c r="P7" s="320"/>
      <c r="Q7" s="312" t="s">
        <v>419</v>
      </c>
      <c r="R7" s="312">
        <v>0.10169491525423729</v>
      </c>
      <c r="S7" s="301"/>
      <c r="T7" s="300"/>
      <c r="U7" s="300"/>
      <c r="V7" s="300"/>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29"/>
      <c r="P8" s="320"/>
      <c r="Q8" s="312">
        <v>6.5000000000000002E-2</v>
      </c>
      <c r="R8" s="312">
        <v>0.13559322033898305</v>
      </c>
      <c r="S8" s="301"/>
      <c r="T8" s="300"/>
      <c r="U8" s="300"/>
      <c r="V8" s="300"/>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9"/>
      <c r="P9" s="320"/>
      <c r="Q9" s="312">
        <v>6.7500000000000004E-2</v>
      </c>
      <c r="R9" s="312">
        <v>0.15254237288135594</v>
      </c>
      <c r="S9" s="301"/>
      <c r="T9" s="300"/>
      <c r="U9" s="300"/>
      <c r="V9" s="300"/>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29"/>
      <c r="P10" s="320"/>
      <c r="Q10" s="312">
        <v>7.0000000000000007E-2</v>
      </c>
      <c r="R10" s="312">
        <v>0.23728813559322035</v>
      </c>
      <c r="S10" s="301"/>
      <c r="T10" s="300"/>
      <c r="U10" s="300"/>
      <c r="V10" s="300"/>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7"/>
      <c r="P11" s="324"/>
      <c r="Q11" s="312">
        <v>7.2500000000000009E-2</v>
      </c>
      <c r="R11" s="312">
        <v>0.20338983050847459</v>
      </c>
      <c r="S11" s="301"/>
      <c r="T11" s="300"/>
      <c r="U11" s="300"/>
      <c r="V11" s="300"/>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9"/>
      <c r="P12" s="320"/>
      <c r="Q12" s="312">
        <v>7.5000000000000011E-2</v>
      </c>
      <c r="R12" s="312">
        <v>6.7796610169491525E-2</v>
      </c>
      <c r="S12" s="301"/>
      <c r="T12" s="300"/>
      <c r="U12" s="300"/>
      <c r="V12" s="300"/>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29"/>
      <c r="P13" s="320"/>
      <c r="Q13" s="312" t="s">
        <v>420</v>
      </c>
      <c r="R13" s="312">
        <v>0.10169491525423729</v>
      </c>
      <c r="S13" s="301"/>
      <c r="T13" s="300"/>
      <c r="U13" s="300"/>
      <c r="V13" s="300"/>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9"/>
      <c r="P14" s="320"/>
      <c r="Q14" s="301"/>
      <c r="R14" s="301"/>
      <c r="S14" s="301"/>
      <c r="T14" s="300"/>
      <c r="U14" s="300"/>
      <c r="V14" s="300"/>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9"/>
      <c r="P15" s="320"/>
      <c r="Q15" s="301"/>
      <c r="R15" s="301"/>
      <c r="S15" s="301"/>
      <c r="T15" s="300"/>
      <c r="U15" s="300"/>
      <c r="V15" s="300"/>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9"/>
      <c r="P16" s="320"/>
      <c r="Q16" s="301"/>
      <c r="R16" s="301"/>
      <c r="S16" s="301"/>
      <c r="T16" s="300"/>
      <c r="U16" s="300"/>
      <c r="V16" s="300"/>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29"/>
      <c r="P17" s="320"/>
      <c r="Q17" s="301"/>
      <c r="R17" s="301"/>
      <c r="S17" s="301"/>
      <c r="T17" s="300"/>
      <c r="U17" s="300"/>
      <c r="V17" s="300"/>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9"/>
      <c r="P18" s="320"/>
      <c r="Q18" s="320"/>
      <c r="R18" s="301"/>
      <c r="S18" s="301"/>
      <c r="T18" s="300"/>
      <c r="U18" s="300"/>
      <c r="V18" s="300"/>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9"/>
      <c r="P19" s="320"/>
      <c r="Q19" s="320"/>
      <c r="R19" s="301"/>
      <c r="S19" s="301"/>
      <c r="T19" s="300"/>
      <c r="U19" s="300"/>
      <c r="V19" s="300"/>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9"/>
      <c r="P20" s="320"/>
      <c r="Q20" s="320"/>
      <c r="R20" s="301"/>
      <c r="S20" s="301"/>
      <c r="T20" s="300"/>
      <c r="U20" s="300"/>
      <c r="V20" s="300"/>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9"/>
      <c r="P21" s="320"/>
      <c r="Q21" s="320"/>
      <c r="R21" s="301"/>
      <c r="S21" s="301"/>
      <c r="T21" s="300"/>
      <c r="U21" s="300"/>
      <c r="V21" s="300"/>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9"/>
      <c r="P22" s="320"/>
      <c r="Q22" s="320"/>
      <c r="R22" s="301"/>
      <c r="S22" s="301"/>
      <c r="T22" s="300"/>
      <c r="U22" s="300"/>
      <c r="V22" s="300"/>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9"/>
      <c r="P23" s="329"/>
      <c r="Q23" s="320"/>
      <c r="R23" s="301"/>
      <c r="S23" s="300"/>
      <c r="T23" s="300"/>
      <c r="U23" s="300"/>
      <c r="V23" s="300"/>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9"/>
      <c r="P24" s="329"/>
      <c r="Q24" s="320"/>
      <c r="R24" s="301"/>
      <c r="S24" s="300"/>
      <c r="T24" s="300"/>
      <c r="U24" s="300"/>
      <c r="V24" s="300"/>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9"/>
      <c r="P25" s="329"/>
      <c r="Q25" s="320"/>
      <c r="R25" s="301"/>
      <c r="S25" s="300"/>
      <c r="T25" s="300"/>
      <c r="U25" s="300"/>
      <c r="V25" s="300"/>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301"/>
      <c r="E26" s="301"/>
      <c r="F26" s="301"/>
      <c r="G26" s="301"/>
      <c r="H26" s="301"/>
      <c r="I26" s="301"/>
      <c r="J26" s="301"/>
      <c r="K26" s="301"/>
      <c r="L26" s="301"/>
      <c r="M26" s="301"/>
      <c r="N26" s="301"/>
      <c r="O26" s="329"/>
      <c r="P26" s="329"/>
      <c r="Q26" s="320"/>
      <c r="R26" s="301"/>
      <c r="S26" s="300"/>
      <c r="T26" s="300"/>
      <c r="U26" s="300"/>
      <c r="V26" s="300"/>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301"/>
      <c r="E27" s="300"/>
      <c r="F27" s="300"/>
      <c r="G27" s="300"/>
      <c r="H27" s="300"/>
      <c r="I27" s="300"/>
      <c r="J27" s="300"/>
      <c r="K27" s="301"/>
      <c r="L27" s="301"/>
      <c r="M27" s="301"/>
      <c r="N27" s="301"/>
      <c r="O27" s="329"/>
      <c r="P27" s="329"/>
      <c r="Q27" s="320"/>
      <c r="R27" s="301"/>
      <c r="S27" s="300"/>
      <c r="T27" s="300"/>
      <c r="U27" s="300"/>
      <c r="V27" s="300"/>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298"/>
      <c r="C28" s="298"/>
      <c r="D28" s="301"/>
      <c r="E28" s="300"/>
      <c r="F28" s="300"/>
      <c r="G28" s="300"/>
      <c r="H28" s="300"/>
      <c r="I28" s="300"/>
      <c r="J28" s="300"/>
      <c r="K28" s="301"/>
      <c r="L28" s="301"/>
      <c r="M28" s="301"/>
      <c r="N28" s="301"/>
      <c r="O28" s="329"/>
      <c r="P28" s="329"/>
      <c r="Q28" s="320"/>
      <c r="R28" s="301"/>
      <c r="S28" s="300"/>
      <c r="T28" s="300"/>
      <c r="U28" s="300"/>
      <c r="V28" s="300"/>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1"/>
      <c r="E29" s="300"/>
      <c r="F29" s="298"/>
      <c r="G29" s="298"/>
      <c r="H29" s="298"/>
      <c r="I29" s="298"/>
      <c r="J29" s="298"/>
      <c r="K29" s="298"/>
      <c r="L29" s="301"/>
      <c r="M29" s="301"/>
      <c r="N29" s="301"/>
      <c r="O29" s="300"/>
      <c r="P29" s="300"/>
      <c r="Q29" s="301"/>
      <c r="R29" s="301"/>
      <c r="S29" s="300"/>
      <c r="T29" s="329"/>
      <c r="U29" s="329"/>
      <c r="V29" s="329"/>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0"/>
      <c r="F30" s="298"/>
      <c r="G30" s="298"/>
      <c r="H30" s="298"/>
      <c r="I30" s="298"/>
      <c r="J30" s="298"/>
      <c r="K30" s="298"/>
      <c r="L30" s="301"/>
      <c r="M30" s="301"/>
      <c r="N30" s="301"/>
      <c r="O30" s="300"/>
      <c r="P30" s="300"/>
      <c r="Q30" s="301"/>
      <c r="R30" s="301"/>
      <c r="S30" s="300"/>
      <c r="T30" s="329"/>
      <c r="U30" s="329"/>
      <c r="V30" s="329"/>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0"/>
      <c r="F31" s="298"/>
      <c r="G31" s="298"/>
      <c r="H31" s="298"/>
      <c r="I31" s="298"/>
      <c r="J31" s="298"/>
      <c r="K31" s="298"/>
      <c r="L31" s="301"/>
      <c r="M31" s="301"/>
      <c r="N31" s="301"/>
      <c r="O31" s="300"/>
      <c r="P31" s="300"/>
      <c r="Q31" s="301"/>
      <c r="R31" s="301"/>
      <c r="S31" s="300"/>
      <c r="T31" s="329"/>
      <c r="U31" s="329"/>
      <c r="V31" s="329"/>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0"/>
      <c r="F32" s="298"/>
      <c r="G32" s="298"/>
      <c r="H32" s="298"/>
      <c r="I32" s="298"/>
      <c r="J32" s="298"/>
      <c r="K32" s="298"/>
      <c r="L32" s="301"/>
      <c r="M32" s="301"/>
      <c r="N32" s="301"/>
      <c r="O32" s="300"/>
      <c r="P32" s="300"/>
      <c r="Q32" s="301"/>
      <c r="R32" s="301"/>
      <c r="S32" s="300"/>
      <c r="T32" s="329"/>
      <c r="U32" s="329"/>
      <c r="V32" s="329"/>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0"/>
      <c r="F33" s="298"/>
      <c r="G33" s="298"/>
      <c r="H33" s="298"/>
      <c r="I33" s="298"/>
      <c r="J33" s="298"/>
      <c r="K33" s="298"/>
      <c r="L33" s="301"/>
      <c r="M33" s="301"/>
      <c r="N33" s="301"/>
      <c r="O33" s="300"/>
      <c r="P33" s="300"/>
      <c r="Q33" s="301"/>
      <c r="R33" s="301"/>
      <c r="S33" s="300"/>
      <c r="T33" s="329"/>
      <c r="U33" s="329"/>
      <c r="V33" s="329"/>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0"/>
      <c r="F34" s="298"/>
      <c r="G34" s="298"/>
      <c r="H34" s="298"/>
      <c r="I34" s="298"/>
      <c r="J34" s="298"/>
      <c r="K34" s="298"/>
      <c r="L34" s="301"/>
      <c r="M34" s="301"/>
      <c r="N34" s="301"/>
      <c r="O34" s="300"/>
      <c r="P34" s="300"/>
      <c r="Q34" s="301"/>
      <c r="R34" s="301"/>
      <c r="S34" s="300"/>
      <c r="T34" s="329"/>
      <c r="U34" s="329"/>
      <c r="V34" s="329"/>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0"/>
      <c r="F35" s="298"/>
      <c r="G35" s="298"/>
      <c r="H35" s="298"/>
      <c r="I35" s="298"/>
      <c r="J35" s="298"/>
      <c r="K35" s="298"/>
      <c r="L35" s="301"/>
      <c r="M35" s="301"/>
      <c r="N35" s="301"/>
      <c r="O35" s="300"/>
      <c r="P35" s="300"/>
      <c r="Q35" s="301"/>
      <c r="R35" s="301"/>
      <c r="S35" s="300"/>
      <c r="T35" s="329"/>
      <c r="U35" s="329"/>
      <c r="V35" s="329"/>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0"/>
      <c r="F36" s="298"/>
      <c r="G36" s="298"/>
      <c r="H36" s="298"/>
      <c r="I36" s="298"/>
      <c r="J36" s="298"/>
      <c r="K36" s="298"/>
      <c r="L36" s="301"/>
      <c r="M36" s="301"/>
      <c r="N36" s="301"/>
      <c r="O36" s="300"/>
      <c r="P36" s="300"/>
      <c r="Q36" s="301"/>
      <c r="R36" s="301"/>
      <c r="S36" s="300"/>
      <c r="T36" s="329"/>
      <c r="U36" s="329"/>
      <c r="V36" s="329"/>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0"/>
      <c r="F37" s="298"/>
      <c r="G37" s="298"/>
      <c r="H37" s="298"/>
      <c r="I37" s="298"/>
      <c r="J37" s="298"/>
      <c r="K37" s="298"/>
      <c r="L37" s="301"/>
      <c r="M37" s="301"/>
      <c r="N37" s="301"/>
      <c r="O37" s="300"/>
      <c r="P37" s="300"/>
      <c r="Q37" s="301"/>
      <c r="R37" s="301"/>
      <c r="S37" s="300"/>
      <c r="T37" s="329"/>
      <c r="U37" s="329"/>
      <c r="V37" s="329"/>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0"/>
      <c r="F38" s="298"/>
      <c r="G38" s="298"/>
      <c r="H38" s="298"/>
      <c r="I38" s="298"/>
      <c r="J38" s="298"/>
      <c r="K38" s="298"/>
      <c r="L38" s="301"/>
      <c r="M38" s="301"/>
      <c r="N38" s="301"/>
      <c r="O38" s="300"/>
      <c r="P38" s="300"/>
      <c r="Q38" s="301"/>
      <c r="R38" s="301"/>
      <c r="S38" s="300"/>
      <c r="T38" s="329"/>
      <c r="U38" s="329"/>
      <c r="V38" s="329"/>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301"/>
      <c r="C39" s="301"/>
      <c r="D39" s="301"/>
      <c r="E39" s="300"/>
      <c r="F39" s="298"/>
      <c r="G39" s="298"/>
      <c r="H39" s="298"/>
      <c r="I39" s="298"/>
      <c r="J39" s="298"/>
      <c r="K39" s="298"/>
      <c r="L39" s="301"/>
      <c r="M39" s="301"/>
      <c r="N39" s="301"/>
      <c r="O39" s="329"/>
      <c r="P39" s="329"/>
      <c r="Q39" s="320"/>
      <c r="R39" s="301"/>
      <c r="S39" s="300"/>
      <c r="T39" s="300"/>
      <c r="U39" s="300"/>
      <c r="V39" s="300"/>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1"/>
      <c r="C40" s="301"/>
      <c r="D40" s="301"/>
      <c r="E40" s="300"/>
      <c r="F40" s="298"/>
      <c r="G40" s="298"/>
      <c r="H40" s="298"/>
      <c r="I40" s="298"/>
      <c r="J40" s="298"/>
      <c r="K40" s="298"/>
      <c r="L40" s="301"/>
      <c r="M40" s="301"/>
      <c r="N40" s="301"/>
      <c r="O40" s="329"/>
      <c r="P40" s="329"/>
      <c r="Q40" s="320"/>
      <c r="R40" s="301"/>
      <c r="S40" s="300"/>
      <c r="T40" s="300"/>
      <c r="U40" s="300"/>
      <c r="V40" s="300"/>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301"/>
      <c r="E41" s="300"/>
      <c r="F41" s="298"/>
      <c r="G41" s="298"/>
      <c r="H41" s="298"/>
      <c r="I41" s="298"/>
      <c r="J41" s="298"/>
      <c r="K41" s="298"/>
      <c r="L41" s="301"/>
      <c r="M41" s="301"/>
      <c r="N41" s="301"/>
      <c r="O41" s="329"/>
      <c r="P41" s="329"/>
      <c r="Q41" s="320"/>
      <c r="R41" s="301"/>
      <c r="S41" s="300"/>
      <c r="T41" s="300"/>
      <c r="U41" s="300"/>
      <c r="V41" s="300"/>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1"/>
      <c r="E42" s="300"/>
      <c r="F42" s="298"/>
      <c r="G42" s="298"/>
      <c r="H42" s="298"/>
      <c r="I42" s="298"/>
      <c r="J42" s="298"/>
      <c r="K42" s="298"/>
      <c r="L42" s="301"/>
      <c r="M42" s="301"/>
      <c r="N42" s="301"/>
      <c r="O42" s="329"/>
      <c r="P42" s="329"/>
      <c r="Q42" s="320"/>
      <c r="R42" s="301"/>
      <c r="S42" s="300"/>
      <c r="T42" s="300"/>
      <c r="U42" s="300"/>
      <c r="V42" s="300"/>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301"/>
      <c r="D43" s="301"/>
      <c r="E43" s="300"/>
      <c r="F43" s="298"/>
      <c r="G43" s="298"/>
      <c r="H43" s="298"/>
      <c r="I43" s="298"/>
      <c r="J43" s="298"/>
      <c r="K43" s="298"/>
      <c r="L43" s="301"/>
      <c r="M43" s="301"/>
      <c r="N43" s="301"/>
      <c r="O43" s="329"/>
      <c r="P43" s="329"/>
      <c r="Q43" s="320"/>
      <c r="R43" s="301"/>
      <c r="S43" s="300"/>
      <c r="T43" s="300"/>
      <c r="U43" s="300"/>
      <c r="V43" s="300"/>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301"/>
      <c r="BP43" s="301"/>
      <c r="BQ43" s="301"/>
      <c r="BR43" s="301"/>
      <c r="BS43" s="301"/>
      <c r="BT43" s="301"/>
      <c r="BU43" s="301"/>
      <c r="BV43" s="301"/>
      <c r="BW43" s="301"/>
      <c r="BX43" s="301"/>
      <c r="BY43" s="301"/>
      <c r="BZ43" s="301"/>
      <c r="CA43" s="301"/>
      <c r="CB43" s="301"/>
      <c r="CC43" s="301"/>
      <c r="CD43" s="301"/>
      <c r="CE43" s="301"/>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1"/>
      <c r="D44" s="301"/>
      <c r="E44" s="300"/>
      <c r="F44" s="298"/>
      <c r="G44" s="298"/>
      <c r="H44" s="298"/>
      <c r="I44" s="298"/>
      <c r="J44" s="298"/>
      <c r="K44" s="298"/>
      <c r="L44" s="301"/>
      <c r="M44" s="301"/>
      <c r="N44" s="301"/>
      <c r="O44" s="329"/>
      <c r="P44" s="329"/>
      <c r="Q44" s="320"/>
      <c r="R44" s="301"/>
      <c r="S44" s="300"/>
      <c r="T44" s="300"/>
      <c r="U44" s="300"/>
      <c r="V44" s="300"/>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301"/>
      <c r="AX44" s="301"/>
      <c r="AY44" s="301"/>
      <c r="AZ44" s="301"/>
      <c r="BA44" s="301"/>
      <c r="BB44" s="301"/>
      <c r="BC44" s="301"/>
      <c r="BD44" s="301"/>
      <c r="BE44" s="301"/>
      <c r="BF44" s="301"/>
      <c r="BG44" s="301"/>
      <c r="BH44" s="301"/>
      <c r="BI44" s="301"/>
      <c r="BJ44" s="301"/>
      <c r="BK44" s="301"/>
      <c r="BL44" s="301"/>
      <c r="BM44" s="301"/>
      <c r="BN44" s="301"/>
      <c r="BO44" s="301"/>
      <c r="BP44" s="301"/>
      <c r="BQ44" s="301"/>
      <c r="BR44" s="301"/>
      <c r="BS44" s="301"/>
      <c r="BT44" s="301"/>
      <c r="BU44" s="301"/>
      <c r="BV44" s="301"/>
      <c r="BW44" s="301"/>
      <c r="BX44" s="301"/>
      <c r="BY44" s="301"/>
      <c r="BZ44" s="301"/>
      <c r="CA44" s="301"/>
      <c r="CB44" s="301"/>
      <c r="CC44" s="301"/>
      <c r="CD44" s="301"/>
      <c r="CE44" s="301"/>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1"/>
      <c r="D45" s="301"/>
      <c r="E45" s="301"/>
      <c r="F45" s="298"/>
      <c r="G45" s="298"/>
      <c r="H45" s="298"/>
      <c r="I45" s="298"/>
      <c r="J45" s="298"/>
      <c r="K45" s="298"/>
      <c r="L45" s="301"/>
      <c r="M45" s="301"/>
      <c r="N45" s="301"/>
      <c r="O45" s="329"/>
      <c r="P45" s="329"/>
      <c r="Q45" s="320"/>
      <c r="R45" s="301"/>
      <c r="S45" s="300"/>
      <c r="T45" s="300"/>
      <c r="U45" s="300"/>
      <c r="V45" s="300"/>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301"/>
      <c r="BP45" s="301"/>
      <c r="BQ45" s="301"/>
      <c r="BR45" s="301"/>
      <c r="BS45" s="301"/>
      <c r="BT45" s="301"/>
      <c r="BU45" s="301"/>
      <c r="BV45" s="301"/>
      <c r="BW45" s="301"/>
      <c r="BX45" s="301"/>
      <c r="BY45" s="301"/>
      <c r="BZ45" s="301"/>
      <c r="CA45" s="301"/>
      <c r="CB45" s="301"/>
      <c r="CC45" s="301"/>
      <c r="CD45" s="301"/>
      <c r="CE45" s="301"/>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301"/>
      <c r="H46" s="301"/>
      <c r="I46" s="301"/>
      <c r="J46" s="301"/>
      <c r="K46" s="301"/>
      <c r="L46" s="301"/>
      <c r="M46" s="301"/>
      <c r="N46" s="301"/>
      <c r="O46" s="329"/>
      <c r="P46" s="329"/>
      <c r="Q46" s="320"/>
      <c r="R46" s="301"/>
      <c r="S46" s="300"/>
      <c r="T46" s="300"/>
      <c r="U46" s="300"/>
      <c r="V46" s="300"/>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1"/>
      <c r="H47" s="301"/>
      <c r="I47" s="301"/>
      <c r="J47" s="301"/>
      <c r="K47" s="301"/>
      <c r="L47" s="301"/>
      <c r="M47" s="301"/>
      <c r="N47" s="301"/>
      <c r="O47" s="329"/>
      <c r="P47" s="329"/>
      <c r="Q47" s="320"/>
      <c r="R47" s="301"/>
      <c r="S47" s="300"/>
      <c r="T47" s="300"/>
      <c r="U47" s="300"/>
      <c r="V47" s="300"/>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301"/>
      <c r="BP47" s="301"/>
      <c r="BQ47" s="301"/>
      <c r="BR47" s="301"/>
      <c r="BS47" s="301"/>
      <c r="BT47" s="301"/>
      <c r="BU47" s="301"/>
      <c r="BV47" s="301"/>
      <c r="BW47" s="301"/>
      <c r="BX47" s="301"/>
      <c r="BY47" s="301"/>
      <c r="BZ47" s="301"/>
      <c r="CA47" s="301"/>
      <c r="CB47" s="301"/>
      <c r="CC47" s="301"/>
      <c r="CD47" s="301"/>
      <c r="CE47" s="301"/>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01"/>
      <c r="G48" s="301"/>
      <c r="H48" s="301"/>
      <c r="I48" s="301"/>
      <c r="J48" s="301"/>
      <c r="K48" s="301"/>
      <c r="L48" s="301"/>
      <c r="M48" s="301"/>
      <c r="N48" s="301"/>
      <c r="O48" s="329"/>
      <c r="P48" s="329"/>
      <c r="Q48" s="320"/>
      <c r="R48" s="301"/>
      <c r="S48" s="300"/>
      <c r="T48" s="300"/>
      <c r="U48" s="300"/>
      <c r="V48" s="300"/>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1"/>
      <c r="H49" s="301"/>
      <c r="I49" s="301"/>
      <c r="J49" s="301"/>
      <c r="K49" s="301"/>
      <c r="L49" s="301"/>
      <c r="M49" s="301"/>
      <c r="N49" s="301"/>
      <c r="O49" s="329"/>
      <c r="P49" s="329"/>
      <c r="Q49" s="320"/>
      <c r="R49" s="301"/>
      <c r="S49" s="300"/>
      <c r="T49" s="300"/>
      <c r="U49" s="300"/>
      <c r="V49" s="300"/>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1"/>
      <c r="H50" s="301"/>
      <c r="I50" s="301"/>
      <c r="J50" s="301"/>
      <c r="K50" s="301"/>
      <c r="L50" s="301"/>
      <c r="M50" s="301"/>
      <c r="N50" s="301"/>
      <c r="O50" s="329"/>
      <c r="P50" s="329"/>
      <c r="Q50" s="320"/>
      <c r="R50" s="301"/>
      <c r="S50" s="300"/>
      <c r="T50" s="300"/>
      <c r="U50" s="300"/>
      <c r="V50" s="300"/>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9"/>
      <c r="P51" s="329"/>
      <c r="Q51" s="320"/>
      <c r="R51" s="301"/>
      <c r="S51" s="300"/>
      <c r="T51" s="300"/>
      <c r="U51" s="300"/>
      <c r="V51" s="300"/>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9"/>
      <c r="P52" s="329"/>
      <c r="Q52" s="320"/>
      <c r="R52" s="301"/>
      <c r="S52" s="300"/>
      <c r="T52" s="300"/>
      <c r="U52" s="300"/>
      <c r="V52" s="300"/>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9"/>
      <c r="P53" s="329"/>
      <c r="Q53" s="320"/>
      <c r="R53" s="301"/>
      <c r="S53" s="300"/>
      <c r="T53" s="300"/>
      <c r="U53" s="300"/>
      <c r="V53" s="300"/>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9"/>
      <c r="P54" s="329"/>
      <c r="Q54" s="320"/>
      <c r="R54" s="301"/>
      <c r="S54" s="300"/>
      <c r="T54" s="300"/>
      <c r="U54" s="300"/>
      <c r="V54" s="300"/>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301"/>
      <c r="BP54" s="301"/>
      <c r="BQ54" s="301"/>
      <c r="BR54" s="301"/>
      <c r="BS54" s="301"/>
      <c r="BT54" s="301"/>
      <c r="BU54" s="301"/>
      <c r="BV54" s="301"/>
      <c r="BW54" s="301"/>
      <c r="BX54" s="301"/>
      <c r="BY54" s="301"/>
      <c r="BZ54" s="301"/>
      <c r="CA54" s="301"/>
      <c r="CB54" s="301"/>
      <c r="CC54" s="301"/>
      <c r="CD54" s="301"/>
      <c r="CE54" s="301"/>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9"/>
      <c r="P55" s="329"/>
      <c r="Q55" s="320"/>
      <c r="R55" s="301"/>
      <c r="S55" s="300"/>
      <c r="T55" s="300"/>
      <c r="U55" s="300"/>
      <c r="V55" s="300"/>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301"/>
      <c r="BP55" s="301"/>
      <c r="BQ55" s="301"/>
      <c r="BR55" s="301"/>
      <c r="BS55" s="301"/>
      <c r="BT55" s="301"/>
      <c r="BU55" s="301"/>
      <c r="BV55" s="301"/>
      <c r="BW55" s="301"/>
      <c r="BX55" s="301"/>
      <c r="BY55" s="301"/>
      <c r="BZ55" s="301"/>
      <c r="CA55" s="301"/>
      <c r="CB55" s="301"/>
      <c r="CC55" s="301"/>
      <c r="CD55" s="301"/>
      <c r="CE55" s="301"/>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9"/>
      <c r="P56" s="329"/>
      <c r="Q56" s="320"/>
      <c r="R56" s="301"/>
      <c r="S56" s="300"/>
      <c r="T56" s="300"/>
      <c r="U56" s="300"/>
      <c r="V56" s="300"/>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301"/>
      <c r="BP56" s="301"/>
      <c r="BQ56" s="301"/>
      <c r="BR56" s="301"/>
      <c r="BS56" s="301"/>
      <c r="BT56" s="301"/>
      <c r="BU56" s="301"/>
      <c r="BV56" s="301"/>
      <c r="BW56" s="301"/>
      <c r="BX56" s="301"/>
      <c r="BY56" s="301"/>
      <c r="BZ56" s="301"/>
      <c r="CA56" s="301"/>
      <c r="CB56" s="301"/>
      <c r="CC56" s="301"/>
      <c r="CD56" s="301"/>
      <c r="CE56" s="301"/>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9"/>
      <c r="P57" s="329"/>
      <c r="Q57" s="320"/>
      <c r="R57" s="301"/>
      <c r="S57" s="300"/>
      <c r="T57" s="300"/>
      <c r="U57" s="300"/>
      <c r="V57" s="300"/>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9"/>
      <c r="P58" s="329"/>
      <c r="Q58" s="320"/>
      <c r="R58" s="301"/>
      <c r="S58" s="300"/>
      <c r="T58" s="300"/>
      <c r="U58" s="300"/>
      <c r="V58" s="300"/>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9"/>
      <c r="P59" s="329"/>
      <c r="Q59" s="320"/>
      <c r="R59" s="301"/>
      <c r="S59" s="300"/>
      <c r="T59" s="300"/>
      <c r="U59" s="300"/>
      <c r="V59" s="300"/>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301"/>
      <c r="BP59" s="301"/>
      <c r="BQ59" s="301"/>
      <c r="BR59" s="301"/>
      <c r="BS59" s="301"/>
      <c r="BT59" s="301"/>
      <c r="BU59" s="301"/>
      <c r="BV59" s="301"/>
      <c r="BW59" s="301"/>
      <c r="BX59" s="301"/>
      <c r="BY59" s="301"/>
      <c r="BZ59" s="301"/>
      <c r="CA59" s="301"/>
      <c r="CB59" s="301"/>
      <c r="CC59" s="301"/>
      <c r="CD59" s="301"/>
      <c r="CE59" s="301"/>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9"/>
      <c r="P60" s="329"/>
      <c r="Q60" s="320"/>
      <c r="R60" s="301"/>
      <c r="S60" s="300"/>
      <c r="T60" s="300"/>
      <c r="U60" s="300"/>
      <c r="V60" s="300"/>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9"/>
      <c r="P61" s="329"/>
      <c r="Q61" s="320"/>
      <c r="R61" s="301"/>
      <c r="S61" s="300"/>
      <c r="T61" s="300"/>
      <c r="U61" s="300"/>
      <c r="V61" s="300"/>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301"/>
      <c r="BP61" s="301"/>
      <c r="BQ61" s="301"/>
      <c r="BR61" s="301"/>
      <c r="BS61" s="301"/>
      <c r="BT61" s="301"/>
      <c r="BU61" s="301"/>
      <c r="BV61" s="301"/>
      <c r="BW61" s="301"/>
      <c r="BX61" s="301"/>
      <c r="BY61" s="301"/>
      <c r="BZ61" s="301"/>
      <c r="CA61" s="301"/>
      <c r="CB61" s="301"/>
      <c r="CC61" s="301"/>
      <c r="CD61" s="301"/>
      <c r="CE61" s="301"/>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9"/>
      <c r="P62" s="329"/>
      <c r="Q62" s="320"/>
      <c r="R62" s="301"/>
      <c r="S62" s="300"/>
      <c r="T62" s="300"/>
      <c r="U62" s="300"/>
      <c r="V62" s="300"/>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301"/>
      <c r="BP62" s="301"/>
      <c r="BQ62" s="301"/>
      <c r="BR62" s="301"/>
      <c r="BS62" s="301"/>
      <c r="BT62" s="301"/>
      <c r="BU62" s="301"/>
      <c r="BV62" s="301"/>
      <c r="BW62" s="301"/>
      <c r="BX62" s="301"/>
      <c r="BY62" s="301"/>
      <c r="BZ62" s="301"/>
      <c r="CA62" s="301"/>
      <c r="CB62" s="301"/>
      <c r="CC62" s="301"/>
      <c r="CD62" s="301"/>
      <c r="CE62" s="301"/>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9"/>
      <c r="P63" s="329"/>
      <c r="Q63" s="320"/>
      <c r="R63" s="301"/>
      <c r="S63" s="300"/>
      <c r="T63" s="300"/>
      <c r="U63" s="300"/>
      <c r="V63" s="300"/>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301"/>
      <c r="BP63" s="301"/>
      <c r="BQ63" s="301"/>
      <c r="BR63" s="301"/>
      <c r="BS63" s="301"/>
      <c r="BT63" s="301"/>
      <c r="BU63" s="301"/>
      <c r="BV63" s="301"/>
      <c r="BW63" s="301"/>
      <c r="BX63" s="301"/>
      <c r="BY63" s="301"/>
      <c r="BZ63" s="301"/>
      <c r="CA63" s="301"/>
      <c r="CB63" s="301"/>
      <c r="CC63" s="301"/>
      <c r="CD63" s="301"/>
      <c r="CE63" s="301"/>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9"/>
      <c r="P64" s="329"/>
      <c r="Q64" s="320"/>
      <c r="R64" s="301"/>
      <c r="S64" s="300"/>
      <c r="T64" s="300"/>
      <c r="U64" s="300"/>
      <c r="V64" s="300"/>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301"/>
      <c r="BP64" s="301"/>
      <c r="BQ64" s="301"/>
      <c r="BR64" s="301"/>
      <c r="BS64" s="301"/>
      <c r="BT64" s="301"/>
      <c r="BU64" s="301"/>
      <c r="BV64" s="301"/>
      <c r="BW64" s="301"/>
      <c r="BX64" s="301"/>
      <c r="BY64" s="301"/>
      <c r="BZ64" s="301"/>
      <c r="CA64" s="301"/>
      <c r="CB64" s="301"/>
      <c r="CC64" s="301"/>
      <c r="CD64" s="301"/>
      <c r="CE64" s="301"/>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9"/>
      <c r="P65" s="329"/>
      <c r="Q65" s="320"/>
      <c r="R65" s="301"/>
      <c r="S65" s="300"/>
      <c r="T65" s="300"/>
      <c r="U65" s="300"/>
      <c r="V65" s="300"/>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301"/>
      <c r="BP65" s="301"/>
      <c r="BQ65" s="301"/>
      <c r="BR65" s="301"/>
      <c r="BS65" s="301"/>
      <c r="BT65" s="301"/>
      <c r="BU65" s="301"/>
      <c r="BV65" s="301"/>
      <c r="BW65" s="301"/>
      <c r="BX65" s="301"/>
      <c r="BY65" s="301"/>
      <c r="BZ65" s="301"/>
      <c r="CA65" s="301"/>
      <c r="CB65" s="301"/>
      <c r="CC65" s="301"/>
      <c r="CD65" s="301"/>
      <c r="CE65" s="301"/>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9"/>
      <c r="P66" s="329"/>
      <c r="Q66" s="320"/>
      <c r="R66" s="301"/>
      <c r="S66" s="300"/>
      <c r="T66" s="300"/>
      <c r="U66" s="300"/>
      <c r="V66" s="300"/>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9"/>
      <c r="P67" s="329"/>
      <c r="Q67" s="320"/>
      <c r="R67" s="301"/>
      <c r="S67" s="300"/>
      <c r="T67" s="300"/>
      <c r="U67" s="300"/>
      <c r="V67" s="300"/>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301"/>
      <c r="BP67" s="301"/>
      <c r="BQ67" s="301"/>
      <c r="BR67" s="301"/>
      <c r="BS67" s="301"/>
      <c r="BT67" s="301"/>
      <c r="BU67" s="301"/>
      <c r="BV67" s="301"/>
      <c r="BW67" s="301"/>
      <c r="BX67" s="301"/>
      <c r="BY67" s="301"/>
      <c r="BZ67" s="301"/>
      <c r="CA67" s="301"/>
      <c r="CB67" s="301"/>
      <c r="CC67" s="301"/>
      <c r="CD67" s="301"/>
      <c r="CE67" s="301"/>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12</v>
      </c>
      <c r="M68" s="301"/>
      <c r="N68" s="301"/>
      <c r="O68" s="329"/>
      <c r="P68" s="329"/>
      <c r="Q68" s="320" t="s">
        <v>412</v>
      </c>
      <c r="R68" s="301"/>
      <c r="S68" s="300"/>
      <c r="T68" s="300"/>
      <c r="U68" s="300"/>
      <c r="V68" s="300"/>
      <c r="W68" s="301"/>
      <c r="X68" s="301"/>
      <c r="Y68" s="301"/>
      <c r="Z68" s="301"/>
      <c r="AA68" s="301"/>
      <c r="AB68" s="301"/>
      <c r="AC68" s="301"/>
      <c r="AD68" s="301"/>
      <c r="AE68" s="301"/>
      <c r="AF68" s="301"/>
      <c r="AG68" s="301"/>
      <c r="AH68" s="301"/>
      <c r="AI68" s="301"/>
      <c r="AJ68" s="301"/>
      <c r="AK68" s="301"/>
      <c r="AL68" s="301"/>
      <c r="AM68" s="301"/>
      <c r="AN68" s="301"/>
      <c r="AO68" s="301"/>
      <c r="AP68" s="301" t="s">
        <v>412</v>
      </c>
      <c r="AQ68" s="301"/>
      <c r="AR68" s="301"/>
      <c r="AS68" s="301"/>
      <c r="AT68" s="301"/>
      <c r="AU68" s="301" t="s">
        <v>412</v>
      </c>
      <c r="AV68" s="301"/>
      <c r="AW68" s="301"/>
      <c r="AX68" s="301"/>
      <c r="AY68" s="301"/>
      <c r="AZ68" s="301"/>
      <c r="BA68" s="301"/>
      <c r="BB68" s="301"/>
      <c r="BC68" s="301"/>
      <c r="BD68" s="301"/>
      <c r="BE68" s="301"/>
      <c r="BF68" s="301"/>
      <c r="BG68" s="301"/>
      <c r="BH68" s="301"/>
      <c r="BI68" s="301"/>
      <c r="BJ68" s="301"/>
      <c r="BK68" s="301"/>
      <c r="BL68" s="301"/>
      <c r="BM68" s="301"/>
      <c r="BN68" s="301"/>
      <c r="BO68" s="301"/>
      <c r="BP68" s="301"/>
      <c r="BQ68" s="301"/>
      <c r="BR68" s="301"/>
      <c r="BS68" s="301"/>
      <c r="BT68" s="301"/>
      <c r="BU68" s="301"/>
      <c r="BV68" s="301"/>
      <c r="BW68" s="301"/>
      <c r="BX68" s="301"/>
      <c r="BY68" s="301"/>
      <c r="BZ68" s="301"/>
      <c r="CA68" s="301"/>
      <c r="CB68" s="301"/>
      <c r="CC68" s="301"/>
      <c r="CD68" s="301"/>
      <c r="CE68" s="301"/>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9"/>
      <c r="P69" s="329"/>
      <c r="Q69" s="320"/>
      <c r="R69" s="301"/>
      <c r="S69" s="300"/>
      <c r="T69" s="300"/>
      <c r="U69" s="300"/>
      <c r="V69" s="300"/>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301"/>
      <c r="BP69" s="301"/>
      <c r="BQ69" s="301"/>
      <c r="BR69" s="301"/>
      <c r="BS69" s="301"/>
      <c r="BT69" s="301"/>
      <c r="BU69" s="301"/>
      <c r="BV69" s="301"/>
      <c r="BW69" s="301"/>
      <c r="BX69" s="301"/>
      <c r="BY69" s="301"/>
      <c r="BZ69" s="301"/>
      <c r="CA69" s="301"/>
      <c r="CB69" s="301"/>
      <c r="CC69" s="301"/>
      <c r="CD69" s="301"/>
      <c r="CE69" s="301"/>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9"/>
      <c r="P70" s="329"/>
      <c r="Q70" s="320"/>
      <c r="R70" s="301"/>
      <c r="S70" s="300"/>
      <c r="T70" s="300"/>
      <c r="U70" s="300"/>
      <c r="V70" s="300"/>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301"/>
      <c r="BP70" s="301"/>
      <c r="BQ70" s="301"/>
      <c r="BR70" s="301"/>
      <c r="BS70" s="301"/>
      <c r="BT70" s="301"/>
      <c r="BU70" s="301"/>
      <c r="BV70" s="301"/>
      <c r="BW70" s="301"/>
      <c r="BX70" s="301"/>
      <c r="BY70" s="301"/>
      <c r="BZ70" s="301"/>
      <c r="CA70" s="301"/>
      <c r="CB70" s="301"/>
      <c r="CC70" s="301"/>
      <c r="CD70" s="301"/>
      <c r="CE70" s="301"/>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9"/>
      <c r="P71" s="329"/>
      <c r="Q71" s="320"/>
      <c r="R71" s="301"/>
      <c r="S71" s="300"/>
      <c r="T71" s="300"/>
      <c r="U71" s="300"/>
      <c r="V71" s="300"/>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301"/>
      <c r="BP71" s="301"/>
      <c r="BQ71" s="301"/>
      <c r="BR71" s="301"/>
      <c r="BS71" s="301"/>
      <c r="BT71" s="301"/>
      <c r="BU71" s="301"/>
      <c r="BV71" s="301"/>
      <c r="BW71" s="301"/>
      <c r="BX71" s="301"/>
      <c r="BY71" s="301"/>
      <c r="BZ71" s="301"/>
      <c r="CA71" s="301"/>
      <c r="CB71" s="301"/>
      <c r="CC71" s="301"/>
      <c r="CD71" s="301"/>
      <c r="CE71" s="301"/>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9"/>
      <c r="P72" s="329"/>
      <c r="Q72" s="320"/>
      <c r="R72" s="301"/>
      <c r="S72" s="300"/>
      <c r="T72" s="300"/>
      <c r="U72" s="300"/>
      <c r="V72" s="300"/>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301"/>
      <c r="BP72" s="301"/>
      <c r="BQ72" s="301"/>
      <c r="BR72" s="301"/>
      <c r="BS72" s="301"/>
      <c r="BT72" s="301"/>
      <c r="BU72" s="301"/>
      <c r="BV72" s="301"/>
      <c r="BW72" s="301"/>
      <c r="BX72" s="301"/>
      <c r="BY72" s="301"/>
      <c r="BZ72" s="301"/>
      <c r="CA72" s="301"/>
      <c r="CB72" s="301"/>
      <c r="CC72" s="301"/>
      <c r="CD72" s="301"/>
      <c r="CE72" s="301"/>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9"/>
      <c r="P73" s="329"/>
      <c r="Q73" s="320"/>
      <c r="R73" s="301"/>
      <c r="S73" s="300"/>
      <c r="T73" s="300"/>
      <c r="U73" s="300"/>
      <c r="V73" s="300"/>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301"/>
      <c r="BP73" s="301"/>
      <c r="BQ73" s="301"/>
      <c r="BR73" s="301"/>
      <c r="BS73" s="301"/>
      <c r="BT73" s="301"/>
      <c r="BU73" s="301"/>
      <c r="BV73" s="301"/>
      <c r="BW73" s="301"/>
      <c r="BX73" s="301"/>
      <c r="BY73" s="301"/>
      <c r="BZ73" s="301"/>
      <c r="CA73" s="301"/>
      <c r="CB73" s="301"/>
      <c r="CC73" s="301"/>
      <c r="CD73" s="301"/>
      <c r="CE73" s="301"/>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9"/>
      <c r="P74" s="329"/>
      <c r="Q74" s="320"/>
      <c r="R74" s="301"/>
      <c r="S74" s="300"/>
      <c r="T74" s="300"/>
      <c r="U74" s="300"/>
      <c r="V74" s="300"/>
      <c r="W74" s="301"/>
      <c r="X74" s="301"/>
      <c r="Y74" s="301"/>
      <c r="Z74" s="301"/>
      <c r="AA74" s="301"/>
      <c r="AB74" s="301"/>
      <c r="AC74" s="301"/>
      <c r="AD74" s="331"/>
      <c r="AE74" s="301"/>
      <c r="AF74" s="301" t="s">
        <v>386</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301"/>
      <c r="BP74" s="301"/>
      <c r="BQ74" s="301"/>
      <c r="BR74" s="301"/>
      <c r="BS74" s="301"/>
      <c r="BT74" s="301"/>
      <c r="BU74" s="301"/>
      <c r="BV74" s="301"/>
      <c r="BW74" s="301"/>
      <c r="BX74" s="301"/>
      <c r="BY74" s="301"/>
      <c r="BZ74" s="301"/>
      <c r="CA74" s="301"/>
      <c r="CB74" s="301"/>
      <c r="CC74" s="301"/>
      <c r="CD74" s="301"/>
      <c r="CE74" s="301"/>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9"/>
      <c r="P75" s="329"/>
      <c r="Q75" s="320"/>
      <c r="R75" s="301"/>
      <c r="S75" s="300"/>
      <c r="T75" s="300"/>
      <c r="U75" s="300"/>
      <c r="V75" s="300"/>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301"/>
      <c r="BP75" s="301"/>
      <c r="BQ75" s="301"/>
      <c r="BR75" s="301"/>
      <c r="BS75" s="301"/>
      <c r="BT75" s="301"/>
      <c r="BU75" s="301"/>
      <c r="BV75" s="301"/>
      <c r="BW75" s="301"/>
      <c r="BX75" s="301"/>
      <c r="BY75" s="301"/>
      <c r="BZ75" s="301"/>
      <c r="CA75" s="301"/>
      <c r="CB75" s="301"/>
      <c r="CC75" s="301"/>
      <c r="CD75" s="301"/>
      <c r="CE75" s="301"/>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9"/>
      <c r="P76" s="329"/>
      <c r="Q76" s="320"/>
      <c r="R76" s="301"/>
      <c r="S76" s="300"/>
      <c r="T76" s="300"/>
      <c r="U76" s="300"/>
      <c r="V76" s="300"/>
      <c r="W76" s="301"/>
      <c r="X76" s="301"/>
      <c r="Y76" s="301"/>
      <c r="Z76" s="301"/>
      <c r="AA76" s="301"/>
      <c r="AB76" s="301"/>
      <c r="AC76" s="301" t="s">
        <v>387</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301"/>
      <c r="BP76" s="301"/>
      <c r="BQ76" s="301"/>
      <c r="BR76" s="301"/>
      <c r="BS76" s="301"/>
      <c r="BT76" s="301"/>
      <c r="BU76" s="301"/>
      <c r="BV76" s="301"/>
      <c r="BW76" s="301"/>
      <c r="BX76" s="301"/>
      <c r="BY76" s="301"/>
      <c r="BZ76" s="301"/>
      <c r="CA76" s="301"/>
      <c r="CB76" s="301"/>
      <c r="CC76" s="301"/>
      <c r="CD76" s="301"/>
      <c r="CE76" s="301"/>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9"/>
      <c r="P77" s="329"/>
      <c r="Q77" s="320"/>
      <c r="R77" s="301"/>
      <c r="S77" s="300"/>
      <c r="T77" s="300"/>
      <c r="U77" s="300"/>
      <c r="V77" s="300"/>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301"/>
      <c r="BP77" s="301"/>
      <c r="BQ77" s="301"/>
      <c r="BR77" s="301"/>
      <c r="BS77" s="301"/>
      <c r="BT77" s="301"/>
      <c r="BU77" s="301"/>
      <c r="BV77" s="301"/>
      <c r="BW77" s="301"/>
      <c r="BX77" s="301"/>
      <c r="BY77" s="301"/>
      <c r="BZ77" s="301"/>
      <c r="CA77" s="301"/>
      <c r="CB77" s="301"/>
      <c r="CC77" s="301"/>
      <c r="CD77" s="301"/>
      <c r="CE77" s="301"/>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9"/>
      <c r="P78" s="329"/>
      <c r="Q78" s="320"/>
      <c r="R78" s="301"/>
      <c r="S78" s="300"/>
      <c r="T78" s="300"/>
      <c r="U78" s="300"/>
      <c r="V78" s="300"/>
      <c r="W78" s="301"/>
      <c r="X78" s="301"/>
      <c r="Y78" s="301"/>
      <c r="Z78" s="301"/>
      <c r="AA78" s="301"/>
      <c r="AB78" s="301"/>
      <c r="AC78" s="301"/>
      <c r="AD78" s="301"/>
      <c r="AE78" s="301"/>
      <c r="AF78" s="301" t="s">
        <v>388</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301"/>
      <c r="BP78" s="301"/>
      <c r="BQ78" s="301"/>
      <c r="BR78" s="301"/>
      <c r="BS78" s="301"/>
      <c r="BT78" s="301"/>
      <c r="BU78" s="301"/>
      <c r="BV78" s="301"/>
      <c r="BW78" s="301"/>
      <c r="BX78" s="301"/>
      <c r="BY78" s="301"/>
      <c r="BZ78" s="301"/>
      <c r="CA78" s="301"/>
      <c r="CB78" s="301"/>
      <c r="CC78" s="301"/>
      <c r="CD78" s="301"/>
      <c r="CE78" s="301"/>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9"/>
      <c r="P79" s="329"/>
      <c r="Q79" s="320"/>
      <c r="R79" s="301"/>
      <c r="S79" s="300"/>
      <c r="T79" s="300"/>
      <c r="U79" s="300"/>
      <c r="V79" s="300"/>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301"/>
      <c r="BP79" s="301"/>
      <c r="BQ79" s="301"/>
      <c r="BR79" s="301"/>
      <c r="BS79" s="301"/>
      <c r="BT79" s="301"/>
      <c r="BU79" s="301"/>
      <c r="BV79" s="301"/>
      <c r="BW79" s="301"/>
      <c r="BX79" s="301"/>
      <c r="BY79" s="301"/>
      <c r="BZ79" s="301"/>
      <c r="CA79" s="301"/>
      <c r="CB79" s="301"/>
      <c r="CC79" s="301"/>
      <c r="CD79" s="301"/>
      <c r="CE79" s="301"/>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9"/>
      <c r="P80" s="329"/>
      <c r="Q80" s="320"/>
      <c r="R80" s="301"/>
      <c r="S80" s="300"/>
      <c r="T80" s="300"/>
      <c r="U80" s="300"/>
      <c r="V80" s="300"/>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301"/>
      <c r="BP80" s="301"/>
      <c r="BQ80" s="301"/>
      <c r="BR80" s="301"/>
      <c r="BS80" s="301"/>
      <c r="BT80" s="301"/>
      <c r="BU80" s="301"/>
      <c r="BV80" s="301"/>
      <c r="BW80" s="301"/>
      <c r="BX80" s="301"/>
      <c r="BY80" s="301"/>
      <c r="BZ80" s="301"/>
      <c r="CA80" s="301"/>
      <c r="CB80" s="301"/>
      <c r="CC80" s="301"/>
      <c r="CD80" s="301"/>
      <c r="CE80" s="301"/>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9"/>
      <c r="P81" s="329"/>
      <c r="Q81" s="320"/>
      <c r="R81" s="301"/>
      <c r="S81" s="300"/>
      <c r="T81" s="300"/>
      <c r="U81" s="300"/>
      <c r="V81" s="300"/>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301"/>
      <c r="BP81" s="301"/>
      <c r="BQ81" s="301"/>
      <c r="BR81" s="301"/>
      <c r="BS81" s="301"/>
      <c r="BT81" s="301"/>
      <c r="BU81" s="301"/>
      <c r="BV81" s="301"/>
      <c r="BW81" s="301"/>
      <c r="BX81" s="301"/>
      <c r="BY81" s="301"/>
      <c r="BZ81" s="301"/>
      <c r="CA81" s="301"/>
      <c r="CB81" s="301"/>
      <c r="CC81" s="301"/>
      <c r="CD81" s="301"/>
      <c r="CE81" s="301"/>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9"/>
      <c r="P82" s="329"/>
      <c r="Q82" s="320"/>
      <c r="R82" s="301"/>
      <c r="S82" s="300"/>
      <c r="T82" s="300"/>
      <c r="U82" s="300"/>
      <c r="V82" s="300"/>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301"/>
      <c r="BP82" s="301"/>
      <c r="BQ82" s="301"/>
      <c r="BR82" s="301"/>
      <c r="BS82" s="301"/>
      <c r="BT82" s="301"/>
      <c r="BU82" s="301"/>
      <c r="BV82" s="301"/>
      <c r="BW82" s="301"/>
      <c r="BX82" s="301"/>
      <c r="BY82" s="301"/>
      <c r="BZ82" s="301"/>
      <c r="CA82" s="301"/>
      <c r="CB82" s="301"/>
      <c r="CC82" s="301"/>
      <c r="CD82" s="301"/>
      <c r="CE82" s="301"/>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9"/>
      <c r="P83" s="329"/>
      <c r="Q83" s="320"/>
      <c r="R83" s="301"/>
      <c r="S83" s="300"/>
      <c r="T83" s="300"/>
      <c r="U83" s="300"/>
      <c r="V83" s="300"/>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301"/>
      <c r="BP83" s="301"/>
      <c r="BQ83" s="301"/>
      <c r="BR83" s="301"/>
      <c r="BS83" s="301"/>
      <c r="BT83" s="301"/>
      <c r="BU83" s="301"/>
      <c r="BV83" s="301"/>
      <c r="BW83" s="301"/>
      <c r="BX83" s="301"/>
      <c r="BY83" s="301"/>
      <c r="BZ83" s="301"/>
      <c r="CA83" s="301"/>
      <c r="CB83" s="301"/>
      <c r="CC83" s="301"/>
      <c r="CD83" s="301"/>
      <c r="CE83" s="301"/>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9"/>
      <c r="P84" s="329"/>
      <c r="Q84" s="320"/>
      <c r="R84" s="301"/>
      <c r="S84" s="300"/>
      <c r="T84" s="300"/>
      <c r="U84" s="300"/>
      <c r="V84" s="300"/>
      <c r="W84" s="301"/>
      <c r="X84" s="301"/>
      <c r="Y84" s="301"/>
      <c r="Z84" s="301" t="s">
        <v>389</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301"/>
      <c r="BP84" s="301"/>
      <c r="BQ84" s="301"/>
      <c r="BR84" s="301"/>
      <c r="BS84" s="301"/>
      <c r="BT84" s="301"/>
      <c r="BU84" s="301"/>
      <c r="BV84" s="301"/>
      <c r="BW84" s="301"/>
      <c r="BX84" s="301"/>
      <c r="BY84" s="301"/>
      <c r="BZ84" s="301"/>
      <c r="CA84" s="301"/>
      <c r="CB84" s="301"/>
      <c r="CC84" s="301"/>
      <c r="CD84" s="301"/>
      <c r="CE84" s="301"/>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9"/>
      <c r="P85" s="329"/>
      <c r="Q85" s="320"/>
      <c r="R85" s="301"/>
      <c r="S85" s="300"/>
      <c r="T85" s="300"/>
      <c r="U85" s="300"/>
      <c r="V85" s="300"/>
      <c r="W85" s="301"/>
      <c r="X85" s="301"/>
      <c r="Y85" s="301"/>
      <c r="Z85" s="301"/>
      <c r="AA85" s="301"/>
      <c r="AB85" s="301"/>
      <c r="AC85" s="301" t="s">
        <v>390</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301"/>
      <c r="BP85" s="301"/>
      <c r="BQ85" s="301"/>
      <c r="BR85" s="301"/>
      <c r="BS85" s="301"/>
      <c r="BT85" s="301"/>
      <c r="BU85" s="301"/>
      <c r="BV85" s="301"/>
      <c r="BW85" s="301"/>
      <c r="BX85" s="301"/>
      <c r="BY85" s="301"/>
      <c r="BZ85" s="301"/>
      <c r="CA85" s="301"/>
      <c r="CB85" s="301"/>
      <c r="CC85" s="301"/>
      <c r="CD85" s="301"/>
      <c r="CE85" s="301"/>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9"/>
      <c r="P86" s="329"/>
      <c r="Q86" s="320"/>
      <c r="R86" s="301"/>
      <c r="S86" s="300"/>
      <c r="T86" s="300"/>
      <c r="U86" s="300"/>
      <c r="V86" s="300"/>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301"/>
      <c r="BP86" s="301"/>
      <c r="BQ86" s="301"/>
      <c r="BR86" s="301"/>
      <c r="BS86" s="301"/>
      <c r="BT86" s="301"/>
      <c r="BU86" s="301"/>
      <c r="BV86" s="301"/>
      <c r="BW86" s="301"/>
      <c r="BX86" s="301"/>
      <c r="BY86" s="301"/>
      <c r="BZ86" s="301"/>
      <c r="CA86" s="301"/>
      <c r="CB86" s="301"/>
      <c r="CC86" s="301"/>
      <c r="CD86" s="301"/>
      <c r="CE86" s="301"/>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9"/>
      <c r="P87" s="329"/>
      <c r="Q87" s="320"/>
      <c r="R87" s="301"/>
      <c r="S87" s="300"/>
      <c r="T87" s="300"/>
      <c r="U87" s="300"/>
      <c r="V87" s="300"/>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301"/>
      <c r="BP87" s="301"/>
      <c r="BQ87" s="301"/>
      <c r="BR87" s="301"/>
      <c r="BS87" s="301"/>
      <c r="BT87" s="301"/>
      <c r="BU87" s="301"/>
      <c r="BV87" s="301"/>
      <c r="BW87" s="301"/>
      <c r="BX87" s="301"/>
      <c r="BY87" s="301"/>
      <c r="BZ87" s="301"/>
      <c r="CA87" s="301"/>
      <c r="CB87" s="301"/>
      <c r="CC87" s="301"/>
      <c r="CD87" s="301"/>
      <c r="CE87" s="301"/>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9"/>
      <c r="P88" s="329"/>
      <c r="Q88" s="320"/>
      <c r="R88" s="301"/>
      <c r="S88" s="300"/>
      <c r="T88" s="300"/>
      <c r="U88" s="300"/>
      <c r="V88" s="300"/>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301"/>
      <c r="BP88" s="301"/>
      <c r="BQ88" s="301"/>
      <c r="BR88" s="301"/>
      <c r="BS88" s="301"/>
      <c r="BT88" s="301"/>
      <c r="BU88" s="301"/>
      <c r="BV88" s="301"/>
      <c r="BW88" s="301"/>
      <c r="BX88" s="301"/>
      <c r="BY88" s="301"/>
      <c r="BZ88" s="301"/>
      <c r="CA88" s="301"/>
      <c r="CB88" s="301"/>
      <c r="CC88" s="301"/>
      <c r="CD88" s="301"/>
      <c r="CE88" s="301"/>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9"/>
      <c r="P89" s="329"/>
      <c r="Q89" s="320"/>
      <c r="R89" s="301"/>
      <c r="S89" s="300"/>
      <c r="T89" s="300"/>
      <c r="U89" s="300"/>
      <c r="V89" s="300"/>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301"/>
      <c r="BP89" s="301"/>
      <c r="BQ89" s="301"/>
      <c r="BR89" s="301"/>
      <c r="BS89" s="301"/>
      <c r="BT89" s="301"/>
      <c r="BU89" s="301"/>
      <c r="BV89" s="301"/>
      <c r="BW89" s="301"/>
      <c r="BX89" s="301"/>
      <c r="BY89" s="301"/>
      <c r="BZ89" s="301"/>
      <c r="CA89" s="301"/>
      <c r="CB89" s="301"/>
      <c r="CC89" s="301"/>
      <c r="CD89" s="301"/>
      <c r="CE89" s="301"/>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9"/>
      <c r="P90" s="329"/>
      <c r="Q90" s="320"/>
      <c r="R90" s="301"/>
      <c r="S90" s="300"/>
      <c r="T90" s="300"/>
      <c r="U90" s="300"/>
      <c r="V90" s="300"/>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301"/>
      <c r="BP90" s="301"/>
      <c r="BQ90" s="301"/>
      <c r="BR90" s="301"/>
      <c r="BS90" s="301"/>
      <c r="BT90" s="301"/>
      <c r="BU90" s="301"/>
      <c r="BV90" s="301"/>
      <c r="BW90" s="301"/>
      <c r="BX90" s="301"/>
      <c r="BY90" s="301"/>
      <c r="BZ90" s="301"/>
      <c r="CA90" s="301"/>
      <c r="CB90" s="301"/>
      <c r="CC90" s="301"/>
      <c r="CD90" s="301"/>
      <c r="CE90" s="301"/>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9"/>
      <c r="P91" s="329"/>
      <c r="Q91" s="320"/>
      <c r="R91" s="301"/>
      <c r="S91" s="300"/>
      <c r="T91" s="300"/>
      <c r="U91" s="300"/>
      <c r="V91" s="300"/>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301"/>
      <c r="BP91" s="301"/>
      <c r="BQ91" s="301"/>
      <c r="BR91" s="301"/>
      <c r="BS91" s="301"/>
      <c r="BT91" s="301"/>
      <c r="BU91" s="301"/>
      <c r="BV91" s="301"/>
      <c r="BW91" s="301"/>
      <c r="BX91" s="301"/>
      <c r="BY91" s="301"/>
      <c r="BZ91" s="301"/>
      <c r="CA91" s="301"/>
      <c r="CB91" s="301"/>
      <c r="CC91" s="301"/>
      <c r="CD91" s="301"/>
      <c r="CE91" s="301"/>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9"/>
      <c r="P92" s="329"/>
      <c r="Q92" s="320"/>
      <c r="R92" s="301"/>
      <c r="S92" s="300"/>
      <c r="T92" s="300"/>
      <c r="U92" s="300"/>
      <c r="V92" s="300"/>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301"/>
      <c r="BP92" s="301"/>
      <c r="BQ92" s="301"/>
      <c r="BR92" s="301"/>
      <c r="BS92" s="301"/>
      <c r="BT92" s="301"/>
      <c r="BU92" s="301"/>
      <c r="BV92" s="301"/>
      <c r="BW92" s="301"/>
      <c r="BX92" s="301"/>
      <c r="BY92" s="301"/>
      <c r="BZ92" s="301"/>
      <c r="CA92" s="301"/>
      <c r="CB92" s="301"/>
      <c r="CC92" s="301"/>
      <c r="CD92" s="301"/>
      <c r="CE92" s="301"/>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9"/>
      <c r="P93" s="329"/>
      <c r="Q93" s="320"/>
      <c r="R93" s="301"/>
      <c r="S93" s="300"/>
      <c r="T93" s="300"/>
      <c r="U93" s="300"/>
      <c r="V93" s="300"/>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301"/>
      <c r="BP93" s="301"/>
      <c r="BQ93" s="301"/>
      <c r="BR93" s="301"/>
      <c r="BS93" s="301"/>
      <c r="BT93" s="301"/>
      <c r="BU93" s="301"/>
      <c r="BV93" s="301"/>
      <c r="BW93" s="301"/>
      <c r="BX93" s="301"/>
      <c r="BY93" s="301"/>
      <c r="BZ93" s="301"/>
      <c r="CA93" s="301"/>
      <c r="CB93" s="301"/>
      <c r="CC93" s="301"/>
      <c r="CD93" s="301"/>
      <c r="CE93" s="301"/>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9"/>
      <c r="P94" s="329"/>
      <c r="Q94" s="320"/>
      <c r="R94" s="301"/>
      <c r="S94" s="300"/>
      <c r="T94" s="300"/>
      <c r="U94" s="300"/>
      <c r="V94" s="300"/>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301"/>
      <c r="BP94" s="301"/>
      <c r="BQ94" s="301"/>
      <c r="BR94" s="301"/>
      <c r="BS94" s="301"/>
      <c r="BT94" s="301"/>
      <c r="BU94" s="301"/>
      <c r="BV94" s="301"/>
      <c r="BW94" s="301"/>
      <c r="BX94" s="301"/>
      <c r="BY94" s="301"/>
      <c r="BZ94" s="301"/>
      <c r="CA94" s="301"/>
      <c r="CB94" s="301"/>
      <c r="CC94" s="301"/>
      <c r="CD94" s="301"/>
      <c r="CE94" s="301"/>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9"/>
      <c r="P95" s="329"/>
      <c r="Q95" s="320"/>
      <c r="R95" s="301"/>
      <c r="S95" s="300"/>
      <c r="T95" s="300"/>
      <c r="U95" s="300"/>
      <c r="V95" s="300"/>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301"/>
      <c r="BP95" s="301"/>
      <c r="BQ95" s="301"/>
      <c r="BR95" s="301"/>
      <c r="BS95" s="301"/>
      <c r="BT95" s="301"/>
      <c r="BU95" s="301"/>
      <c r="BV95" s="301"/>
      <c r="BW95" s="301"/>
      <c r="BX95" s="301"/>
      <c r="BY95" s="301"/>
      <c r="BZ95" s="301"/>
      <c r="CA95" s="301"/>
      <c r="CB95" s="301"/>
      <c r="CC95" s="301"/>
      <c r="CD95" s="301"/>
      <c r="CE95" s="301"/>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9"/>
      <c r="P96" s="329"/>
      <c r="Q96" s="320"/>
      <c r="R96" s="301"/>
      <c r="S96" s="300"/>
      <c r="T96" s="300"/>
      <c r="U96" s="300"/>
      <c r="V96" s="300"/>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301"/>
      <c r="BP96" s="301"/>
      <c r="BQ96" s="301"/>
      <c r="BR96" s="301"/>
      <c r="BS96" s="301"/>
      <c r="BT96" s="301"/>
      <c r="BU96" s="301"/>
      <c r="BV96" s="301"/>
      <c r="BW96" s="301"/>
      <c r="BX96" s="301"/>
      <c r="BY96" s="301"/>
      <c r="BZ96" s="301"/>
      <c r="CA96" s="301"/>
      <c r="CB96" s="301"/>
      <c r="CC96" s="301"/>
      <c r="CD96" s="301"/>
      <c r="CE96" s="301"/>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9"/>
      <c r="P97" s="329"/>
      <c r="Q97" s="320"/>
      <c r="R97" s="301"/>
      <c r="S97" s="300"/>
      <c r="T97" s="300"/>
      <c r="U97" s="300"/>
      <c r="V97" s="300"/>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301"/>
      <c r="BP97" s="301"/>
      <c r="BQ97" s="301"/>
      <c r="BR97" s="301"/>
      <c r="BS97" s="301"/>
      <c r="BT97" s="301"/>
      <c r="BU97" s="301"/>
      <c r="BV97" s="301"/>
      <c r="BW97" s="301"/>
      <c r="BX97" s="301"/>
      <c r="BY97" s="301"/>
      <c r="BZ97" s="301"/>
      <c r="CA97" s="301"/>
      <c r="CB97" s="301"/>
      <c r="CC97" s="301"/>
      <c r="CD97" s="301"/>
      <c r="CE97" s="301"/>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9"/>
      <c r="P98" s="329"/>
      <c r="Q98" s="320"/>
      <c r="R98" s="301"/>
      <c r="S98" s="300"/>
      <c r="T98" s="300"/>
      <c r="U98" s="300"/>
      <c r="V98" s="300"/>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301"/>
      <c r="BP98" s="301"/>
      <c r="BQ98" s="301"/>
      <c r="BR98" s="301"/>
      <c r="BS98" s="301"/>
      <c r="BT98" s="301"/>
      <c r="BU98" s="301"/>
      <c r="BV98" s="301"/>
      <c r="BW98" s="301"/>
      <c r="BX98" s="301"/>
      <c r="BY98" s="301"/>
      <c r="BZ98" s="301"/>
      <c r="CA98" s="301"/>
      <c r="CB98" s="301"/>
      <c r="CC98" s="301"/>
      <c r="CD98" s="301"/>
      <c r="CE98" s="301"/>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9"/>
      <c r="P99" s="329"/>
      <c r="Q99" s="320"/>
      <c r="R99" s="301"/>
      <c r="S99" s="300"/>
      <c r="T99" s="300"/>
      <c r="U99" s="300"/>
      <c r="V99" s="300"/>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301"/>
      <c r="BP99" s="301"/>
      <c r="BQ99" s="301"/>
      <c r="BR99" s="301"/>
      <c r="BS99" s="301"/>
      <c r="BT99" s="301"/>
      <c r="BU99" s="301"/>
      <c r="BV99" s="301"/>
      <c r="BW99" s="301"/>
      <c r="BX99" s="301"/>
      <c r="BY99" s="301"/>
      <c r="BZ99" s="301"/>
      <c r="CA99" s="301"/>
      <c r="CB99" s="301"/>
      <c r="CC99" s="301"/>
      <c r="CD99" s="301"/>
      <c r="CE99" s="301"/>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9"/>
      <c r="P100" s="329"/>
      <c r="Q100" s="320"/>
      <c r="R100" s="301"/>
      <c r="S100" s="300"/>
      <c r="T100" s="300"/>
      <c r="U100" s="300"/>
      <c r="V100" s="300"/>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301"/>
      <c r="BP100" s="301"/>
      <c r="BQ100" s="301"/>
      <c r="BR100" s="301"/>
      <c r="BS100" s="301"/>
      <c r="BT100" s="301"/>
      <c r="BU100" s="301"/>
      <c r="BV100" s="301"/>
      <c r="BW100" s="301"/>
      <c r="BX100" s="301"/>
      <c r="BY100" s="301"/>
      <c r="BZ100" s="301"/>
      <c r="CA100" s="301"/>
      <c r="CB100" s="301"/>
      <c r="CC100" s="301"/>
      <c r="CD100" s="301"/>
      <c r="CE100" s="301"/>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9"/>
      <c r="P101" s="329"/>
      <c r="Q101" s="320"/>
      <c r="R101" s="301"/>
      <c r="S101" s="300"/>
      <c r="T101" s="300"/>
      <c r="U101" s="300"/>
      <c r="V101" s="300"/>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301"/>
      <c r="BP101" s="301"/>
      <c r="BQ101" s="301"/>
      <c r="BR101" s="301"/>
      <c r="BS101" s="301"/>
      <c r="BT101" s="301"/>
      <c r="BU101" s="301"/>
      <c r="BV101" s="301"/>
      <c r="BW101" s="301"/>
      <c r="BX101" s="301"/>
      <c r="BY101" s="301"/>
      <c r="BZ101" s="301"/>
      <c r="CA101" s="301"/>
      <c r="CB101" s="301"/>
      <c r="CC101" s="301"/>
      <c r="CD101" s="301"/>
      <c r="CE101" s="301"/>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9"/>
      <c r="P102" s="329"/>
      <c r="Q102" s="320"/>
      <c r="R102" s="301"/>
      <c r="S102" s="300"/>
      <c r="T102" s="300"/>
      <c r="U102" s="300"/>
      <c r="V102" s="300"/>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301"/>
      <c r="BP102" s="301"/>
      <c r="BQ102" s="301"/>
      <c r="BR102" s="301"/>
      <c r="BS102" s="301"/>
      <c r="BT102" s="301"/>
      <c r="BU102" s="301"/>
      <c r="BV102" s="301"/>
      <c r="BW102" s="301"/>
      <c r="BX102" s="301"/>
      <c r="BY102" s="301"/>
      <c r="BZ102" s="301"/>
      <c r="CA102" s="301"/>
      <c r="CB102" s="301"/>
      <c r="CC102" s="301"/>
      <c r="CD102" s="301"/>
      <c r="CE102" s="301"/>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9"/>
      <c r="P103" s="329"/>
      <c r="Q103" s="320"/>
      <c r="R103" s="301"/>
      <c r="S103" s="300"/>
      <c r="T103" s="300"/>
      <c r="U103" s="300"/>
      <c r="V103" s="300"/>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301"/>
      <c r="BP103" s="301"/>
      <c r="BQ103" s="301"/>
      <c r="BR103" s="301"/>
      <c r="BS103" s="301"/>
      <c r="BT103" s="301"/>
      <c r="BU103" s="301"/>
      <c r="BV103" s="301"/>
      <c r="BW103" s="301"/>
      <c r="BX103" s="301"/>
      <c r="BY103" s="301"/>
      <c r="BZ103" s="301"/>
      <c r="CA103" s="301"/>
      <c r="CB103" s="301"/>
      <c r="CC103" s="301"/>
      <c r="CD103" s="301"/>
      <c r="CE103" s="301"/>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9"/>
      <c r="P104" s="329"/>
      <c r="Q104" s="320"/>
      <c r="R104" s="301"/>
      <c r="S104" s="300"/>
      <c r="T104" s="300"/>
      <c r="U104" s="300"/>
      <c r="V104" s="300"/>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301"/>
      <c r="BP104" s="301"/>
      <c r="BQ104" s="301"/>
      <c r="BR104" s="301"/>
      <c r="BS104" s="301"/>
      <c r="BT104" s="301"/>
      <c r="BU104" s="301"/>
      <c r="BV104" s="301"/>
      <c r="BW104" s="301"/>
      <c r="BX104" s="301"/>
      <c r="BY104" s="301"/>
      <c r="BZ104" s="301"/>
      <c r="CA104" s="301"/>
      <c r="CB104" s="301"/>
      <c r="CC104" s="301"/>
      <c r="CD104" s="301"/>
      <c r="CE104" s="301"/>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9"/>
      <c r="P105" s="329"/>
      <c r="Q105" s="320"/>
      <c r="R105" s="301"/>
      <c r="S105" s="300"/>
      <c r="T105" s="300"/>
      <c r="U105" s="300"/>
      <c r="V105" s="300"/>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301"/>
      <c r="BP105" s="301"/>
      <c r="BQ105" s="301"/>
      <c r="BR105" s="301"/>
      <c r="BS105" s="301"/>
      <c r="BT105" s="301"/>
      <c r="BU105" s="301"/>
      <c r="BV105" s="301"/>
      <c r="BW105" s="301"/>
      <c r="BX105" s="301"/>
      <c r="BY105" s="301"/>
      <c r="BZ105" s="301"/>
      <c r="CA105" s="301"/>
      <c r="CB105" s="301"/>
      <c r="CC105" s="301"/>
      <c r="CD105" s="301"/>
      <c r="CE105" s="301"/>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9"/>
      <c r="P106" s="329"/>
      <c r="Q106" s="320"/>
      <c r="R106" s="301"/>
      <c r="S106" s="300"/>
      <c r="T106" s="300"/>
      <c r="U106" s="300"/>
      <c r="V106" s="300"/>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301"/>
      <c r="BP106" s="301"/>
      <c r="BQ106" s="301"/>
      <c r="BR106" s="301"/>
      <c r="BS106" s="301"/>
      <c r="BT106" s="301"/>
      <c r="BU106" s="301"/>
      <c r="BV106" s="301"/>
      <c r="BW106" s="301"/>
      <c r="BX106" s="301"/>
      <c r="BY106" s="301"/>
      <c r="BZ106" s="301"/>
      <c r="CA106" s="301"/>
      <c r="CB106" s="301"/>
      <c r="CC106" s="301"/>
      <c r="CD106" s="301"/>
      <c r="CE106" s="301"/>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9"/>
      <c r="P107" s="329"/>
      <c r="Q107" s="320"/>
      <c r="R107" s="301"/>
      <c r="S107" s="300"/>
      <c r="T107" s="300"/>
      <c r="U107" s="300"/>
      <c r="V107" s="300"/>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301"/>
      <c r="BP107" s="301"/>
      <c r="BQ107" s="301"/>
      <c r="BR107" s="301"/>
      <c r="BS107" s="301"/>
      <c r="BT107" s="301"/>
      <c r="BU107" s="301"/>
      <c r="BV107" s="301"/>
      <c r="BW107" s="301"/>
      <c r="BX107" s="301"/>
      <c r="BY107" s="301"/>
      <c r="BZ107" s="301"/>
      <c r="CA107" s="301"/>
      <c r="CB107" s="301"/>
      <c r="CC107" s="301"/>
      <c r="CD107" s="301"/>
      <c r="CE107" s="301"/>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9"/>
      <c r="P108" s="329"/>
      <c r="Q108" s="320"/>
      <c r="R108" s="301"/>
      <c r="S108" s="300"/>
      <c r="T108" s="300"/>
      <c r="U108" s="300"/>
      <c r="V108" s="300"/>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301"/>
      <c r="BP108" s="301"/>
      <c r="BQ108" s="301"/>
      <c r="BR108" s="301"/>
      <c r="BS108" s="301"/>
      <c r="BT108" s="301"/>
      <c r="BU108" s="301"/>
      <c r="BV108" s="301"/>
      <c r="BW108" s="301"/>
      <c r="BX108" s="301"/>
      <c r="BY108" s="301"/>
      <c r="BZ108" s="301"/>
      <c r="CA108" s="301"/>
      <c r="CB108" s="301"/>
      <c r="CC108" s="301"/>
      <c r="CD108" s="301"/>
      <c r="CE108" s="301"/>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9"/>
      <c r="P109" s="329"/>
      <c r="Q109" s="320"/>
      <c r="R109" s="301"/>
      <c r="S109" s="300"/>
      <c r="T109" s="300"/>
      <c r="U109" s="300"/>
      <c r="V109" s="300"/>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301"/>
      <c r="BP109" s="301"/>
      <c r="BQ109" s="301"/>
      <c r="BR109" s="301"/>
      <c r="BS109" s="301"/>
      <c r="BT109" s="301"/>
      <c r="BU109" s="301"/>
      <c r="BV109" s="301"/>
      <c r="BW109" s="301"/>
      <c r="BX109" s="301"/>
      <c r="BY109" s="301"/>
      <c r="BZ109" s="301"/>
      <c r="CA109" s="301"/>
      <c r="CB109" s="301"/>
      <c r="CC109" s="301"/>
      <c r="CD109" s="301"/>
      <c r="CE109" s="301"/>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9"/>
      <c r="P110" s="329"/>
      <c r="Q110" s="320"/>
      <c r="R110" s="301"/>
      <c r="S110" s="300"/>
      <c r="T110" s="300"/>
      <c r="U110" s="300"/>
      <c r="V110" s="300"/>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301"/>
      <c r="BP110" s="301"/>
      <c r="BQ110" s="301"/>
      <c r="BR110" s="301"/>
      <c r="BS110" s="301"/>
      <c r="BT110" s="301"/>
      <c r="BU110" s="301"/>
      <c r="BV110" s="301"/>
      <c r="BW110" s="301"/>
      <c r="BX110" s="301"/>
      <c r="BY110" s="301"/>
      <c r="BZ110" s="301"/>
      <c r="CA110" s="301"/>
      <c r="CB110" s="301"/>
      <c r="CC110" s="301"/>
      <c r="CD110" s="301"/>
      <c r="CE110" s="301"/>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9"/>
      <c r="P111" s="329"/>
      <c r="Q111" s="320"/>
      <c r="R111" s="301"/>
      <c r="S111" s="300"/>
      <c r="T111" s="300"/>
      <c r="U111" s="300"/>
      <c r="V111" s="300"/>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301"/>
      <c r="BP111" s="301"/>
      <c r="BQ111" s="301"/>
      <c r="BR111" s="301"/>
      <c r="BS111" s="301"/>
      <c r="BT111" s="301"/>
      <c r="BU111" s="301"/>
      <c r="BV111" s="301"/>
      <c r="BW111" s="301"/>
      <c r="BX111" s="301"/>
      <c r="BY111" s="301"/>
      <c r="BZ111" s="301"/>
      <c r="CA111" s="301"/>
      <c r="CB111" s="301"/>
      <c r="CC111" s="301"/>
      <c r="CD111" s="301"/>
      <c r="CE111" s="301"/>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9"/>
      <c r="P112" s="329"/>
      <c r="Q112" s="320"/>
      <c r="R112" s="301"/>
      <c r="S112" s="300"/>
      <c r="T112" s="300"/>
      <c r="U112" s="300"/>
      <c r="V112" s="300"/>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301"/>
      <c r="BP112" s="301"/>
      <c r="BQ112" s="301"/>
      <c r="BR112" s="301"/>
      <c r="BS112" s="301"/>
      <c r="BT112" s="301"/>
      <c r="BU112" s="301"/>
      <c r="BV112" s="301"/>
      <c r="BW112" s="301"/>
      <c r="BX112" s="301"/>
      <c r="BY112" s="301"/>
      <c r="BZ112" s="301"/>
      <c r="CA112" s="301"/>
      <c r="CB112" s="301"/>
      <c r="CC112" s="301"/>
      <c r="CD112" s="301"/>
      <c r="CE112" s="301"/>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9"/>
      <c r="P113" s="329"/>
      <c r="Q113" s="320"/>
      <c r="R113" s="301"/>
      <c r="S113" s="300"/>
      <c r="T113" s="300"/>
      <c r="U113" s="300"/>
      <c r="V113" s="300"/>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301"/>
      <c r="BP113" s="301"/>
      <c r="BQ113" s="301"/>
      <c r="BR113" s="301"/>
      <c r="BS113" s="301"/>
      <c r="BT113" s="301"/>
      <c r="BU113" s="301"/>
      <c r="BV113" s="301"/>
      <c r="BW113" s="301"/>
      <c r="BX113" s="301"/>
      <c r="BY113" s="301"/>
      <c r="BZ113" s="301"/>
      <c r="CA113" s="301"/>
      <c r="CB113" s="301"/>
      <c r="CC113" s="301"/>
      <c r="CD113" s="301"/>
      <c r="CE113" s="301"/>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9"/>
      <c r="P114" s="329"/>
      <c r="Q114" s="320"/>
      <c r="R114" s="301"/>
      <c r="S114" s="300"/>
      <c r="T114" s="300"/>
      <c r="U114" s="300"/>
      <c r="V114" s="300"/>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301"/>
      <c r="BP114" s="301"/>
      <c r="BQ114" s="301"/>
      <c r="BR114" s="301"/>
      <c r="BS114" s="301"/>
      <c r="BT114" s="301"/>
      <c r="BU114" s="301"/>
      <c r="BV114" s="301"/>
      <c r="BW114" s="301"/>
      <c r="BX114" s="301"/>
      <c r="BY114" s="301"/>
      <c r="BZ114" s="301"/>
      <c r="CA114" s="301"/>
      <c r="CB114" s="301"/>
      <c r="CC114" s="301"/>
      <c r="CD114" s="301"/>
      <c r="CE114" s="301"/>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9"/>
      <c r="P115" s="329"/>
      <c r="Q115" s="320"/>
      <c r="R115" s="301"/>
      <c r="S115" s="300"/>
      <c r="T115" s="300"/>
      <c r="U115" s="300"/>
      <c r="V115" s="300"/>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301"/>
      <c r="BP115" s="301"/>
      <c r="BQ115" s="301"/>
      <c r="BR115" s="301"/>
      <c r="BS115" s="301"/>
      <c r="BT115" s="301"/>
      <c r="BU115" s="301"/>
      <c r="BV115" s="301"/>
      <c r="BW115" s="301"/>
      <c r="BX115" s="301"/>
      <c r="BY115" s="301"/>
      <c r="BZ115" s="301"/>
      <c r="CA115" s="301"/>
      <c r="CB115" s="301"/>
      <c r="CC115" s="301"/>
      <c r="CD115" s="301"/>
      <c r="CE115" s="301"/>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9"/>
      <c r="P116" s="329"/>
      <c r="Q116" s="320"/>
      <c r="R116" s="301"/>
      <c r="S116" s="300"/>
      <c r="T116" s="300"/>
      <c r="U116" s="300"/>
      <c r="V116" s="300"/>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301"/>
      <c r="BP116" s="301"/>
      <c r="BQ116" s="301"/>
      <c r="BR116" s="301"/>
      <c r="BS116" s="301"/>
      <c r="BT116" s="301"/>
      <c r="BU116" s="301"/>
      <c r="BV116" s="301"/>
      <c r="BW116" s="301"/>
      <c r="BX116" s="301"/>
      <c r="BY116" s="301"/>
      <c r="BZ116" s="301"/>
      <c r="CA116" s="301"/>
      <c r="CB116" s="301"/>
      <c r="CC116" s="301"/>
      <c r="CD116" s="301"/>
      <c r="CE116" s="301"/>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9"/>
      <c r="P117" s="329"/>
      <c r="Q117" s="320"/>
      <c r="R117" s="301"/>
      <c r="S117" s="300"/>
      <c r="T117" s="300"/>
      <c r="U117" s="300"/>
      <c r="V117" s="300"/>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301"/>
      <c r="BP117" s="301"/>
      <c r="BQ117" s="301"/>
      <c r="BR117" s="301"/>
      <c r="BS117" s="301"/>
      <c r="BT117" s="301"/>
      <c r="BU117" s="301"/>
      <c r="BV117" s="301"/>
      <c r="BW117" s="301"/>
      <c r="BX117" s="301"/>
      <c r="BY117" s="301"/>
      <c r="BZ117" s="301"/>
      <c r="CA117" s="301"/>
      <c r="CB117" s="301"/>
      <c r="CC117" s="301"/>
      <c r="CD117" s="301"/>
      <c r="CE117" s="301"/>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9"/>
      <c r="P118" s="329"/>
      <c r="Q118" s="320"/>
      <c r="R118" s="301"/>
      <c r="S118" s="300"/>
      <c r="T118" s="300"/>
      <c r="U118" s="300"/>
      <c r="V118" s="300"/>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301"/>
      <c r="BP118" s="301"/>
      <c r="BQ118" s="301"/>
      <c r="BR118" s="301"/>
      <c r="BS118" s="301"/>
      <c r="BT118" s="301"/>
      <c r="BU118" s="301"/>
      <c r="BV118" s="301"/>
      <c r="BW118" s="301"/>
      <c r="BX118" s="301"/>
      <c r="BY118" s="301"/>
      <c r="BZ118" s="301"/>
      <c r="CA118" s="301"/>
      <c r="CB118" s="301"/>
      <c r="CC118" s="301"/>
      <c r="CD118" s="301"/>
      <c r="CE118" s="301"/>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91</v>
      </c>
      <c r="H119" s="301"/>
      <c r="I119" s="301"/>
      <c r="J119" s="301"/>
      <c r="K119" s="301"/>
      <c r="L119" s="301"/>
      <c r="M119" s="301"/>
      <c r="N119" s="301"/>
      <c r="O119" s="329"/>
      <c r="P119" s="329"/>
      <c r="Q119" s="320"/>
      <c r="R119" s="301"/>
      <c r="S119" s="300"/>
      <c r="T119" s="300"/>
      <c r="U119" s="300"/>
      <c r="V119" s="300"/>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301"/>
      <c r="BP119" s="301"/>
      <c r="BQ119" s="301"/>
      <c r="BR119" s="301"/>
      <c r="BS119" s="301"/>
      <c r="BT119" s="301"/>
      <c r="BU119" s="301"/>
      <c r="BV119" s="301"/>
      <c r="BW119" s="301"/>
      <c r="BX119" s="301"/>
      <c r="BY119" s="301"/>
      <c r="BZ119" s="301"/>
      <c r="CA119" s="301"/>
      <c r="CB119" s="301"/>
      <c r="CC119" s="301"/>
      <c r="CD119" s="301"/>
      <c r="CE119" s="301"/>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2111DC-5CEC-48A3-8AFC-ABF3AFCEE47C}">
  <sheetPr codeName="Hoja29">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1"/>
      <c r="R1" s="301"/>
      <c r="S1" s="300"/>
      <c r="T1" s="300"/>
      <c r="U1" s="349"/>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60</v>
      </c>
      <c r="H2" s="303"/>
      <c r="I2" s="303"/>
      <c r="J2" s="303"/>
      <c r="K2" s="303"/>
      <c r="L2" s="305"/>
      <c r="M2" s="305"/>
      <c r="N2" s="305"/>
      <c r="O2" s="338"/>
      <c r="P2" s="338"/>
      <c r="Q2" s="300"/>
      <c r="R2" s="300"/>
      <c r="S2" s="300"/>
      <c r="T2" s="300"/>
      <c r="U2" s="300"/>
      <c r="V2" s="300"/>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6">
        <v>45385</v>
      </c>
      <c r="F3" s="416"/>
      <c r="G3" s="416"/>
      <c r="H3" s="416"/>
      <c r="I3" s="416"/>
      <c r="J3" s="309"/>
      <c r="K3" s="309"/>
      <c r="L3" s="310"/>
      <c r="M3" s="310"/>
      <c r="N3" s="339"/>
      <c r="O3" s="339"/>
      <c r="P3" s="311"/>
      <c r="Q3" s="301"/>
      <c r="R3" s="312"/>
      <c r="S3" s="312"/>
      <c r="T3" s="300"/>
      <c r="U3" s="300"/>
      <c r="V3" s="300"/>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11</v>
      </c>
      <c r="C4" s="314"/>
      <c r="D4" s="314"/>
      <c r="E4" s="314"/>
      <c r="F4" s="315"/>
      <c r="G4" s="315"/>
      <c r="H4" s="315"/>
      <c r="I4" s="315"/>
      <c r="J4" s="315"/>
      <c r="K4" s="315"/>
      <c r="L4" s="316"/>
      <c r="M4" s="316"/>
      <c r="N4" s="336"/>
      <c r="O4" s="300"/>
      <c r="P4" s="301"/>
      <c r="Q4" s="301"/>
      <c r="R4" s="312"/>
      <c r="S4" s="312"/>
      <c r="T4" s="300"/>
      <c r="U4" s="300"/>
      <c r="V4" s="300"/>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300"/>
      <c r="O5" s="300"/>
      <c r="P5" s="301"/>
      <c r="Q5" s="301"/>
      <c r="R5" s="301"/>
      <c r="S5" s="301"/>
      <c r="T5" s="300"/>
      <c r="U5" s="300"/>
      <c r="V5" s="300"/>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300"/>
      <c r="O6" s="329"/>
      <c r="P6" s="320"/>
      <c r="Q6" s="301"/>
      <c r="R6" s="301" t="s">
        <v>385</v>
      </c>
      <c r="S6" s="301"/>
      <c r="T6" s="300"/>
      <c r="U6" s="300"/>
      <c r="V6" s="300"/>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300"/>
      <c r="O7" s="329"/>
      <c r="P7" s="320"/>
      <c r="Q7" s="312" t="s">
        <v>421</v>
      </c>
      <c r="R7" s="312">
        <v>0.13559322033898305</v>
      </c>
      <c r="S7" s="301"/>
      <c r="T7" s="300"/>
      <c r="U7" s="300"/>
      <c r="V7" s="300"/>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300"/>
      <c r="O8" s="329"/>
      <c r="P8" s="320"/>
      <c r="Q8" s="312">
        <v>5.7499999999999996E-2</v>
      </c>
      <c r="R8" s="312">
        <v>5.0847457627118647E-2</v>
      </c>
      <c r="S8" s="301"/>
      <c r="T8" s="300"/>
      <c r="U8" s="300"/>
      <c r="V8" s="300"/>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300"/>
      <c r="O9" s="329"/>
      <c r="P9" s="320"/>
      <c r="Q9" s="312">
        <v>0.06</v>
      </c>
      <c r="R9" s="312">
        <v>0.22033898305084745</v>
      </c>
      <c r="S9" s="301"/>
      <c r="T9" s="300"/>
      <c r="U9" s="300"/>
      <c r="V9" s="300"/>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300"/>
      <c r="O10" s="329"/>
      <c r="P10" s="320"/>
      <c r="Q10" s="312">
        <v>6.25E-2</v>
      </c>
      <c r="R10" s="312">
        <v>0.11864406779661017</v>
      </c>
      <c r="S10" s="301"/>
      <c r="T10" s="300"/>
      <c r="U10" s="300"/>
      <c r="V10" s="300"/>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300"/>
      <c r="O11" s="337"/>
      <c r="P11" s="324"/>
      <c r="Q11" s="312">
        <v>6.5000000000000002E-2</v>
      </c>
      <c r="R11" s="312">
        <v>0.1864406779661017</v>
      </c>
      <c r="S11" s="301"/>
      <c r="T11" s="300"/>
      <c r="U11" s="300"/>
      <c r="V11" s="300"/>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300"/>
      <c r="O12" s="329"/>
      <c r="P12" s="320"/>
      <c r="Q12" s="312">
        <v>6.7500000000000004E-2</v>
      </c>
      <c r="R12" s="312">
        <v>0.10169491525423729</v>
      </c>
      <c r="S12" s="312"/>
      <c r="T12" s="300"/>
      <c r="U12" s="300"/>
      <c r="V12" s="300"/>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300"/>
      <c r="O13" s="329"/>
      <c r="P13" s="320"/>
      <c r="Q13" s="312" t="s">
        <v>422</v>
      </c>
      <c r="R13" s="312">
        <v>0.1864406779661017</v>
      </c>
      <c r="S13" s="312"/>
      <c r="T13" s="300"/>
      <c r="U13" s="300"/>
      <c r="V13" s="300"/>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300"/>
      <c r="O14" s="329"/>
      <c r="P14" s="320"/>
      <c r="Q14" s="320"/>
      <c r="R14" s="301"/>
      <c r="S14" s="301"/>
      <c r="T14" s="300"/>
      <c r="U14" s="300"/>
      <c r="V14" s="300"/>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300"/>
      <c r="O15" s="329"/>
      <c r="P15" s="320"/>
      <c r="Q15" s="320"/>
      <c r="R15" s="301"/>
      <c r="S15" s="301"/>
      <c r="T15" s="300"/>
      <c r="U15" s="300"/>
      <c r="V15" s="300"/>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300"/>
      <c r="O16" s="329"/>
      <c r="P16" s="320"/>
      <c r="Q16" s="320"/>
      <c r="R16" s="301"/>
      <c r="S16" s="301"/>
      <c r="T16" s="300"/>
      <c r="U16" s="300"/>
      <c r="V16" s="300"/>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300"/>
      <c r="O17" s="329"/>
      <c r="P17" s="320"/>
      <c r="Q17" s="320"/>
      <c r="R17" s="301"/>
      <c r="S17" s="301"/>
      <c r="T17" s="300"/>
      <c r="U17" s="300"/>
      <c r="V17" s="300"/>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300"/>
      <c r="O18" s="329"/>
      <c r="P18" s="320"/>
      <c r="Q18" s="320"/>
      <c r="R18" s="301"/>
      <c r="S18" s="301"/>
      <c r="T18" s="300"/>
      <c r="U18" s="300"/>
      <c r="V18" s="300"/>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300"/>
      <c r="O19" s="329"/>
      <c r="P19" s="320"/>
      <c r="Q19" s="320"/>
      <c r="R19" s="301"/>
      <c r="S19" s="301"/>
      <c r="T19" s="300"/>
      <c r="U19" s="300"/>
      <c r="V19" s="300"/>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9"/>
      <c r="P20" s="320"/>
      <c r="Q20" s="320"/>
      <c r="R20" s="301"/>
      <c r="S20" s="301"/>
      <c r="T20" s="300"/>
      <c r="U20" s="300"/>
      <c r="V20" s="300"/>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9"/>
      <c r="P21" s="320"/>
      <c r="Q21" s="320"/>
      <c r="R21" s="301"/>
      <c r="S21" s="301"/>
      <c r="T21" s="300"/>
      <c r="U21" s="300"/>
      <c r="V21" s="300"/>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9"/>
      <c r="P22" s="320"/>
      <c r="Q22" s="320"/>
      <c r="R22" s="301"/>
      <c r="S22" s="301"/>
      <c r="T22" s="300"/>
      <c r="U22" s="300"/>
      <c r="V22" s="300"/>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301"/>
      <c r="H23" s="301"/>
      <c r="I23" s="301"/>
      <c r="J23" s="301"/>
      <c r="K23" s="301"/>
      <c r="L23" s="298"/>
      <c r="M23" s="298"/>
      <c r="N23" s="298"/>
      <c r="O23" s="329"/>
      <c r="P23" s="329"/>
      <c r="Q23" s="329"/>
      <c r="R23" s="300"/>
      <c r="S23" s="300"/>
      <c r="T23" s="300"/>
      <c r="U23" s="300"/>
      <c r="V23" s="300"/>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301"/>
      <c r="H24" s="301"/>
      <c r="I24" s="301"/>
      <c r="J24" s="301"/>
      <c r="K24" s="301"/>
      <c r="L24" s="298"/>
      <c r="M24" s="298"/>
      <c r="N24" s="298"/>
      <c r="O24" s="330"/>
      <c r="P24" s="330"/>
      <c r="Q24" s="320"/>
      <c r="R24" s="301"/>
      <c r="S24" s="300"/>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301"/>
      <c r="H25" s="301"/>
      <c r="I25" s="301"/>
      <c r="J25" s="301"/>
      <c r="K25" s="301"/>
      <c r="L25" s="298"/>
      <c r="M25" s="298"/>
      <c r="N25" s="298"/>
      <c r="O25" s="330"/>
      <c r="P25" s="330"/>
      <c r="Q25" s="320"/>
      <c r="R25" s="301"/>
      <c r="S25" s="300"/>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01"/>
      <c r="G26" s="301"/>
      <c r="H26" s="301"/>
      <c r="I26" s="301"/>
      <c r="J26" s="301"/>
      <c r="K26" s="301"/>
      <c r="L26" s="301"/>
      <c r="M26" s="301"/>
      <c r="N26" s="298"/>
      <c r="O26" s="330"/>
      <c r="P26" s="330"/>
      <c r="Q26" s="320"/>
      <c r="R26" s="301"/>
      <c r="S26" s="300"/>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298"/>
      <c r="E27" s="298"/>
      <c r="F27" s="301"/>
      <c r="G27" s="301"/>
      <c r="H27" s="301"/>
      <c r="I27" s="301"/>
      <c r="J27" s="301"/>
      <c r="K27" s="301"/>
      <c r="L27" s="301"/>
      <c r="M27" s="301"/>
      <c r="N27" s="298"/>
      <c r="O27" s="330"/>
      <c r="P27" s="330"/>
      <c r="Q27" s="320"/>
      <c r="R27" s="301"/>
      <c r="S27" s="300"/>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1"/>
      <c r="E28" s="298"/>
      <c r="F28" s="301"/>
      <c r="G28" s="298"/>
      <c r="H28" s="298"/>
      <c r="I28" s="298"/>
      <c r="J28" s="298"/>
      <c r="K28" s="298"/>
      <c r="L28" s="301"/>
      <c r="M28" s="301"/>
      <c r="N28" s="298"/>
      <c r="O28" s="330"/>
      <c r="P28" s="330"/>
      <c r="Q28" s="320"/>
      <c r="R28" s="301"/>
      <c r="S28" s="300"/>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0"/>
      <c r="F29" s="300"/>
      <c r="G29" s="298"/>
      <c r="H29" s="298"/>
      <c r="I29" s="298"/>
      <c r="J29" s="298"/>
      <c r="K29" s="298"/>
      <c r="L29" s="301"/>
      <c r="M29" s="301"/>
      <c r="N29" s="298"/>
      <c r="O29" s="298"/>
      <c r="P29" s="298"/>
      <c r="Q29" s="301"/>
      <c r="R29" s="301"/>
      <c r="S29" s="300"/>
      <c r="T29" s="300"/>
      <c r="U29" s="330"/>
      <c r="V29" s="330"/>
      <c r="W29" s="33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301"/>
      <c r="G30" s="298"/>
      <c r="H30" s="298"/>
      <c r="I30" s="298"/>
      <c r="J30" s="298"/>
      <c r="K30" s="298"/>
      <c r="L30" s="300"/>
      <c r="M30" s="300"/>
      <c r="N30" s="300"/>
      <c r="O30" s="298"/>
      <c r="P30" s="298"/>
      <c r="Q30" s="301"/>
      <c r="R30" s="301"/>
      <c r="S30" s="300"/>
      <c r="T30" s="300"/>
      <c r="U30" s="330"/>
      <c r="V30" s="330"/>
      <c r="W30" s="33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301"/>
      <c r="G31" s="298"/>
      <c r="H31" s="298"/>
      <c r="I31" s="298"/>
      <c r="J31" s="298"/>
      <c r="K31" s="298"/>
      <c r="L31" s="300"/>
      <c r="M31" s="300"/>
      <c r="N31" s="300"/>
      <c r="O31" s="298"/>
      <c r="P31" s="298"/>
      <c r="Q31" s="301"/>
      <c r="R31" s="301"/>
      <c r="S31" s="300"/>
      <c r="T31" s="300"/>
      <c r="U31" s="330"/>
      <c r="V31" s="330"/>
      <c r="W31" s="33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301"/>
      <c r="G32" s="298"/>
      <c r="H32" s="298"/>
      <c r="I32" s="298"/>
      <c r="J32" s="298"/>
      <c r="K32" s="298"/>
      <c r="L32" s="300"/>
      <c r="M32" s="300"/>
      <c r="N32" s="300"/>
      <c r="O32" s="298"/>
      <c r="P32" s="298"/>
      <c r="Q32" s="301"/>
      <c r="R32" s="301"/>
      <c r="S32" s="300"/>
      <c r="T32" s="300"/>
      <c r="U32" s="330"/>
      <c r="V32" s="330"/>
      <c r="W32" s="33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301"/>
      <c r="G33" s="298"/>
      <c r="H33" s="298"/>
      <c r="I33" s="298"/>
      <c r="J33" s="298"/>
      <c r="K33" s="298"/>
      <c r="L33" s="300"/>
      <c r="M33" s="300"/>
      <c r="N33" s="300"/>
      <c r="O33" s="298"/>
      <c r="P33" s="298"/>
      <c r="Q33" s="301"/>
      <c r="R33" s="301"/>
      <c r="S33" s="300"/>
      <c r="T33" s="300"/>
      <c r="U33" s="330"/>
      <c r="V33" s="330"/>
      <c r="W33" s="33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301"/>
      <c r="G34" s="298"/>
      <c r="H34" s="298"/>
      <c r="I34" s="298"/>
      <c r="J34" s="298"/>
      <c r="K34" s="298"/>
      <c r="L34" s="300"/>
      <c r="M34" s="300"/>
      <c r="N34" s="300"/>
      <c r="O34" s="298"/>
      <c r="P34" s="298"/>
      <c r="Q34" s="301"/>
      <c r="R34" s="301"/>
      <c r="S34" s="300"/>
      <c r="T34" s="300"/>
      <c r="U34" s="330"/>
      <c r="V34" s="330"/>
      <c r="W34" s="33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301"/>
      <c r="G35" s="298"/>
      <c r="H35" s="298"/>
      <c r="I35" s="298"/>
      <c r="J35" s="298"/>
      <c r="K35" s="298"/>
      <c r="L35" s="300"/>
      <c r="M35" s="300"/>
      <c r="N35" s="300"/>
      <c r="O35" s="298"/>
      <c r="P35" s="298"/>
      <c r="Q35" s="301"/>
      <c r="R35" s="301"/>
      <c r="S35" s="300"/>
      <c r="T35" s="300"/>
      <c r="U35" s="330"/>
      <c r="V35" s="330"/>
      <c r="W35" s="33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301"/>
      <c r="G36" s="298"/>
      <c r="H36" s="298"/>
      <c r="I36" s="298"/>
      <c r="J36" s="298"/>
      <c r="K36" s="298"/>
      <c r="L36" s="300"/>
      <c r="M36" s="300"/>
      <c r="N36" s="300"/>
      <c r="O36" s="298"/>
      <c r="P36" s="298"/>
      <c r="Q36" s="301"/>
      <c r="R36" s="301"/>
      <c r="S36" s="300"/>
      <c r="T36" s="300"/>
      <c r="U36" s="330"/>
      <c r="V36" s="330"/>
      <c r="W36" s="33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301"/>
      <c r="G37" s="298"/>
      <c r="H37" s="298"/>
      <c r="I37" s="298"/>
      <c r="J37" s="298"/>
      <c r="K37" s="298"/>
      <c r="L37" s="300"/>
      <c r="M37" s="300"/>
      <c r="N37" s="300"/>
      <c r="O37" s="298"/>
      <c r="P37" s="298"/>
      <c r="Q37" s="301"/>
      <c r="R37" s="301"/>
      <c r="S37" s="300"/>
      <c r="T37" s="300"/>
      <c r="U37" s="330"/>
      <c r="V37" s="330"/>
      <c r="W37" s="33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301"/>
      <c r="G38" s="298"/>
      <c r="H38" s="298"/>
      <c r="I38" s="298"/>
      <c r="J38" s="298"/>
      <c r="K38" s="298"/>
      <c r="L38" s="300"/>
      <c r="M38" s="300"/>
      <c r="N38" s="300"/>
      <c r="O38" s="298"/>
      <c r="P38" s="298"/>
      <c r="Q38" s="301"/>
      <c r="R38" s="301"/>
      <c r="S38" s="300"/>
      <c r="T38" s="300"/>
      <c r="U38" s="330"/>
      <c r="V38" s="330"/>
      <c r="W38" s="33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301"/>
      <c r="G39" s="298"/>
      <c r="H39" s="298"/>
      <c r="I39" s="298"/>
      <c r="J39" s="298"/>
      <c r="K39" s="298"/>
      <c r="L39" s="300"/>
      <c r="M39" s="300"/>
      <c r="N39" s="300"/>
      <c r="O39" s="298"/>
      <c r="P39" s="298"/>
      <c r="Q39" s="301"/>
      <c r="R39" s="301"/>
      <c r="S39" s="300"/>
      <c r="T39" s="300"/>
      <c r="U39" s="330"/>
      <c r="V39" s="330"/>
      <c r="W39" s="33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1"/>
      <c r="C40" s="301"/>
      <c r="D40" s="301"/>
      <c r="E40" s="300"/>
      <c r="F40" s="301"/>
      <c r="G40" s="298"/>
      <c r="H40" s="298"/>
      <c r="I40" s="298"/>
      <c r="J40" s="298"/>
      <c r="K40" s="298"/>
      <c r="L40" s="300"/>
      <c r="M40" s="300"/>
      <c r="N40" s="300"/>
      <c r="O40" s="330"/>
      <c r="P40" s="330"/>
      <c r="Q40" s="320"/>
      <c r="R40" s="301"/>
      <c r="S40" s="300"/>
      <c r="T40" s="300"/>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1"/>
      <c r="C41" s="301"/>
      <c r="D41" s="301"/>
      <c r="E41" s="300"/>
      <c r="F41" s="301"/>
      <c r="G41" s="301"/>
      <c r="H41" s="312"/>
      <c r="I41" s="312"/>
      <c r="J41" s="301"/>
      <c r="K41" s="349"/>
      <c r="L41" s="300"/>
      <c r="M41" s="300"/>
      <c r="N41" s="300"/>
      <c r="O41" s="330"/>
      <c r="P41" s="330"/>
      <c r="Q41" s="320"/>
      <c r="R41" s="301"/>
      <c r="S41" s="300"/>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301"/>
      <c r="C42" s="301"/>
      <c r="D42" s="301"/>
      <c r="E42" s="300"/>
      <c r="F42" s="301"/>
      <c r="G42" s="301"/>
      <c r="H42" s="301"/>
      <c r="I42" s="301"/>
      <c r="J42" s="301"/>
      <c r="K42" s="349"/>
      <c r="L42" s="300"/>
      <c r="M42" s="300"/>
      <c r="N42" s="300"/>
      <c r="O42" s="330"/>
      <c r="P42" s="330"/>
      <c r="Q42" s="320"/>
      <c r="R42" s="301"/>
      <c r="S42" s="300"/>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301"/>
      <c r="C43" s="301"/>
      <c r="D43" s="301"/>
      <c r="E43" s="300"/>
      <c r="F43" s="301"/>
      <c r="G43" s="301"/>
      <c r="H43" s="301"/>
      <c r="I43" s="301"/>
      <c r="J43" s="301"/>
      <c r="K43" s="349"/>
      <c r="L43" s="300"/>
      <c r="M43" s="300"/>
      <c r="N43" s="300"/>
      <c r="O43" s="320"/>
      <c r="P43" s="320"/>
      <c r="Q43" s="320"/>
      <c r="R43" s="301"/>
      <c r="S43" s="300"/>
      <c r="T43" s="300"/>
      <c r="U43" s="301"/>
      <c r="V43" s="301"/>
      <c r="W43" s="301"/>
      <c r="X43" s="301"/>
      <c r="Y43" s="301"/>
      <c r="Z43" s="301"/>
      <c r="AA43" s="301"/>
      <c r="AB43" s="301"/>
      <c r="AC43" s="301"/>
      <c r="AD43" s="301"/>
      <c r="AE43" s="301"/>
      <c r="AF43" s="301"/>
      <c r="AG43" s="301"/>
      <c r="AH43" s="301"/>
      <c r="AI43" s="301"/>
      <c r="AJ43" s="301"/>
      <c r="AK43" s="301"/>
      <c r="AL43" s="301"/>
      <c r="AM43" s="301"/>
      <c r="AN43" s="301"/>
      <c r="AO43" s="301"/>
      <c r="AP43" s="301"/>
      <c r="AQ43" s="301"/>
      <c r="AR43" s="301"/>
      <c r="AS43" s="301"/>
      <c r="AT43" s="301"/>
      <c r="AU43" s="301"/>
      <c r="AV43" s="301"/>
      <c r="AW43" s="301"/>
      <c r="AX43" s="301"/>
      <c r="AY43" s="301"/>
      <c r="AZ43" s="301"/>
      <c r="BA43" s="301"/>
      <c r="BB43" s="301"/>
      <c r="BC43" s="301"/>
      <c r="BD43" s="301"/>
      <c r="BE43" s="301"/>
      <c r="BF43" s="301"/>
      <c r="BG43" s="301"/>
      <c r="BH43" s="301"/>
      <c r="BI43" s="301"/>
      <c r="BJ43" s="301"/>
      <c r="BK43" s="301"/>
      <c r="BL43" s="301"/>
      <c r="BM43" s="301"/>
      <c r="BN43" s="301"/>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1"/>
      <c r="D44" s="301"/>
      <c r="E44" s="301"/>
      <c r="F44" s="301"/>
      <c r="G44" s="300"/>
      <c r="H44" s="300"/>
      <c r="I44" s="300"/>
      <c r="J44" s="300"/>
      <c r="K44" s="300"/>
      <c r="L44" s="300"/>
      <c r="M44" s="300"/>
      <c r="N44" s="300"/>
      <c r="O44" s="320"/>
      <c r="P44" s="320"/>
      <c r="Q44" s="320"/>
      <c r="R44" s="301"/>
      <c r="S44" s="300"/>
      <c r="T44" s="300"/>
      <c r="U44" s="301"/>
      <c r="V44" s="301"/>
      <c r="W44" s="301"/>
      <c r="X44" s="301"/>
      <c r="Y44" s="301"/>
      <c r="Z44" s="301"/>
      <c r="AA44" s="301"/>
      <c r="AB44" s="301"/>
      <c r="AC44" s="301"/>
      <c r="AD44" s="301"/>
      <c r="AE44" s="301"/>
      <c r="AF44" s="301"/>
      <c r="AG44" s="301"/>
      <c r="AH44" s="301"/>
      <c r="AI44" s="301"/>
      <c r="AJ44" s="301"/>
      <c r="AK44" s="301"/>
      <c r="AL44" s="301"/>
      <c r="AM44" s="301"/>
      <c r="AN44" s="301"/>
      <c r="AO44" s="301"/>
      <c r="AP44" s="301"/>
      <c r="AQ44" s="301"/>
      <c r="AR44" s="301"/>
      <c r="AS44" s="301"/>
      <c r="AT44" s="301"/>
      <c r="AU44" s="301"/>
      <c r="AV44" s="301"/>
      <c r="AW44" s="301"/>
      <c r="AX44" s="301"/>
      <c r="AY44" s="301"/>
      <c r="AZ44" s="301"/>
      <c r="BA44" s="301"/>
      <c r="BB44" s="301"/>
      <c r="BC44" s="301"/>
      <c r="BD44" s="301"/>
      <c r="BE44" s="301"/>
      <c r="BF44" s="301"/>
      <c r="BG44" s="301"/>
      <c r="BH44" s="301"/>
      <c r="BI44" s="301"/>
      <c r="BJ44" s="301"/>
      <c r="BK44" s="301"/>
      <c r="BL44" s="301"/>
      <c r="BM44" s="301"/>
      <c r="BN44" s="301"/>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1"/>
      <c r="D45" s="301"/>
      <c r="E45" s="301"/>
      <c r="F45" s="301"/>
      <c r="G45" s="300"/>
      <c r="H45" s="300"/>
      <c r="I45" s="300"/>
      <c r="J45" s="300"/>
      <c r="K45" s="300"/>
      <c r="L45" s="300"/>
      <c r="M45" s="300"/>
      <c r="N45" s="300"/>
      <c r="O45" s="320"/>
      <c r="P45" s="320"/>
      <c r="Q45" s="320"/>
      <c r="R45" s="301"/>
      <c r="S45" s="300"/>
      <c r="T45" s="300"/>
      <c r="U45" s="301"/>
      <c r="V45" s="301"/>
      <c r="W45" s="301"/>
      <c r="X45" s="301"/>
      <c r="Y45" s="301"/>
      <c r="Z45" s="301"/>
      <c r="AA45" s="301"/>
      <c r="AB45" s="301"/>
      <c r="AC45" s="301"/>
      <c r="AD45" s="301"/>
      <c r="AE45" s="301"/>
      <c r="AF45" s="301"/>
      <c r="AG45" s="301"/>
      <c r="AH45" s="301"/>
      <c r="AI45" s="301"/>
      <c r="AJ45" s="301"/>
      <c r="AK45" s="301"/>
      <c r="AL45" s="301"/>
      <c r="AM45" s="301"/>
      <c r="AN45" s="301"/>
      <c r="AO45" s="301"/>
      <c r="AP45" s="301"/>
      <c r="AQ45" s="301"/>
      <c r="AR45" s="301"/>
      <c r="AS45" s="301"/>
      <c r="AT45" s="301"/>
      <c r="AU45" s="301"/>
      <c r="AV45" s="301"/>
      <c r="AW45" s="301"/>
      <c r="AX45" s="301"/>
      <c r="AY45" s="301"/>
      <c r="AZ45" s="301"/>
      <c r="BA45" s="301"/>
      <c r="BB45" s="301"/>
      <c r="BC45" s="301"/>
      <c r="BD45" s="301"/>
      <c r="BE45" s="301"/>
      <c r="BF45" s="301"/>
      <c r="BG45" s="301"/>
      <c r="BH45" s="301"/>
      <c r="BI45" s="301"/>
      <c r="BJ45" s="301"/>
      <c r="BK45" s="301"/>
      <c r="BL45" s="301"/>
      <c r="BM45" s="301"/>
      <c r="BN45" s="301"/>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300"/>
      <c r="H46" s="300"/>
      <c r="I46" s="300"/>
      <c r="J46" s="300"/>
      <c r="K46" s="300"/>
      <c r="L46" s="300"/>
      <c r="M46" s="300"/>
      <c r="N46" s="300"/>
      <c r="O46" s="320"/>
      <c r="P46" s="320"/>
      <c r="Q46" s="320"/>
      <c r="R46" s="301"/>
      <c r="S46" s="300"/>
      <c r="T46" s="300"/>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0"/>
      <c r="H47" s="300"/>
      <c r="I47" s="300"/>
      <c r="J47" s="300"/>
      <c r="K47" s="300"/>
      <c r="L47" s="300"/>
      <c r="M47" s="300"/>
      <c r="N47" s="300"/>
      <c r="O47" s="320"/>
      <c r="P47" s="320"/>
      <c r="Q47" s="320"/>
      <c r="R47" s="301"/>
      <c r="S47" s="300"/>
      <c r="T47" s="300"/>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01"/>
      <c r="G48" s="300"/>
      <c r="H48" s="300"/>
      <c r="I48" s="300"/>
      <c r="J48" s="300"/>
      <c r="K48" s="300"/>
      <c r="L48" s="300"/>
      <c r="M48" s="300"/>
      <c r="N48" s="300"/>
      <c r="O48" s="320"/>
      <c r="P48" s="320"/>
      <c r="Q48" s="320"/>
      <c r="R48" s="301"/>
      <c r="S48" s="300"/>
      <c r="T48" s="300"/>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0"/>
      <c r="H49" s="300"/>
      <c r="I49" s="300"/>
      <c r="J49" s="300"/>
      <c r="K49" s="300"/>
      <c r="L49" s="300"/>
      <c r="M49" s="300"/>
      <c r="N49" s="300"/>
      <c r="O49" s="320"/>
      <c r="P49" s="320"/>
      <c r="Q49" s="320"/>
      <c r="R49" s="301"/>
      <c r="S49" s="300"/>
      <c r="T49" s="300"/>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0"/>
      <c r="H50" s="300"/>
      <c r="I50" s="300"/>
      <c r="J50" s="300"/>
      <c r="K50" s="300"/>
      <c r="L50" s="300"/>
      <c r="M50" s="300"/>
      <c r="N50" s="300"/>
      <c r="O50" s="320"/>
      <c r="P50" s="320"/>
      <c r="Q50" s="320"/>
      <c r="R50" s="301"/>
      <c r="S50" s="300"/>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0"/>
      <c r="H51" s="300"/>
      <c r="I51" s="300"/>
      <c r="J51" s="300"/>
      <c r="K51" s="300"/>
      <c r="L51" s="300"/>
      <c r="M51" s="300"/>
      <c r="N51" s="300"/>
      <c r="O51" s="320"/>
      <c r="P51" s="320"/>
      <c r="Q51" s="320"/>
      <c r="R51" s="301"/>
      <c r="S51" s="300"/>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0"/>
      <c r="H52" s="300"/>
      <c r="I52" s="300"/>
      <c r="J52" s="300"/>
      <c r="K52" s="300"/>
      <c r="L52" s="300"/>
      <c r="M52" s="300"/>
      <c r="N52" s="300"/>
      <c r="O52" s="320"/>
      <c r="P52" s="320"/>
      <c r="Q52" s="320"/>
      <c r="R52" s="301"/>
      <c r="S52" s="300"/>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0"/>
      <c r="P53" s="320"/>
      <c r="Q53" s="320"/>
      <c r="R53" s="301"/>
      <c r="S53" s="300"/>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0"/>
      <c r="P54" s="320"/>
      <c r="Q54" s="320"/>
      <c r="R54" s="301"/>
      <c r="S54" s="300"/>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0"/>
      <c r="P55" s="320"/>
      <c r="Q55" s="320"/>
      <c r="R55" s="301"/>
      <c r="S55" s="300"/>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0"/>
      <c r="P56" s="320"/>
      <c r="Q56" s="320"/>
      <c r="R56" s="301"/>
      <c r="S56" s="300"/>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0"/>
      <c r="P57" s="320"/>
      <c r="Q57" s="320"/>
      <c r="R57" s="301"/>
      <c r="S57" s="300"/>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0"/>
      <c r="P58" s="320"/>
      <c r="Q58" s="320"/>
      <c r="R58" s="301"/>
      <c r="S58" s="300"/>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0"/>
      <c r="P59" s="320"/>
      <c r="Q59" s="320"/>
      <c r="R59" s="301"/>
      <c r="S59" s="300"/>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0"/>
      <c r="P60" s="320"/>
      <c r="Q60" s="320"/>
      <c r="R60" s="301"/>
      <c r="S60" s="300"/>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0"/>
      <c r="P61" s="320"/>
      <c r="Q61" s="320"/>
      <c r="R61" s="301"/>
      <c r="S61" s="300"/>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0"/>
      <c r="P62" s="320"/>
      <c r="Q62" s="320"/>
      <c r="R62" s="301"/>
      <c r="S62" s="300"/>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0"/>
      <c r="P63" s="320"/>
      <c r="Q63" s="320"/>
      <c r="R63" s="301"/>
      <c r="S63" s="300"/>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0"/>
      <c r="P64" s="320"/>
      <c r="Q64" s="320"/>
      <c r="R64" s="301"/>
      <c r="S64" s="300"/>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0"/>
      <c r="P65" s="320"/>
      <c r="Q65" s="320"/>
      <c r="R65" s="301"/>
      <c r="S65" s="300"/>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0"/>
      <c r="P66" s="320"/>
      <c r="Q66" s="320"/>
      <c r="R66" s="301"/>
      <c r="S66" s="300"/>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0"/>
      <c r="P67" s="320"/>
      <c r="Q67" s="320"/>
      <c r="R67" s="301"/>
      <c r="S67" s="300"/>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12</v>
      </c>
      <c r="M68" s="301"/>
      <c r="N68" s="301"/>
      <c r="O68" s="320"/>
      <c r="P68" s="320"/>
      <c r="Q68" s="320" t="s">
        <v>412</v>
      </c>
      <c r="R68" s="301"/>
      <c r="S68" s="300"/>
      <c r="T68" s="300"/>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412</v>
      </c>
      <c r="AQ68" s="301"/>
      <c r="AR68" s="301"/>
      <c r="AS68" s="301"/>
      <c r="AT68" s="301"/>
      <c r="AU68" s="301" t="s">
        <v>412</v>
      </c>
      <c r="AV68" s="301"/>
      <c r="AW68" s="301"/>
      <c r="AX68" s="301"/>
      <c r="AY68" s="301"/>
      <c r="AZ68" s="301"/>
      <c r="BA68" s="301"/>
      <c r="BB68" s="301"/>
      <c r="BC68" s="301"/>
      <c r="BD68" s="301"/>
      <c r="BE68" s="301"/>
      <c r="BF68" s="301"/>
      <c r="BG68" s="301"/>
      <c r="BH68" s="301"/>
      <c r="BI68" s="301"/>
      <c r="BJ68" s="301"/>
      <c r="BK68" s="301"/>
      <c r="BL68" s="301"/>
      <c r="BM68" s="301"/>
      <c r="BN68" s="301"/>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0"/>
      <c r="P69" s="320"/>
      <c r="Q69" s="320"/>
      <c r="R69" s="301"/>
      <c r="S69" s="300"/>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0"/>
      <c r="P70" s="320"/>
      <c r="Q70" s="320"/>
      <c r="R70" s="301"/>
      <c r="S70" s="300"/>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0"/>
      <c r="P71" s="320"/>
      <c r="Q71" s="320"/>
      <c r="R71" s="301"/>
      <c r="S71" s="300"/>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0"/>
      <c r="P72" s="320"/>
      <c r="Q72" s="320"/>
      <c r="R72" s="301"/>
      <c r="S72" s="300"/>
      <c r="T72" s="300"/>
      <c r="U72" s="301"/>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0"/>
      <c r="P73" s="320"/>
      <c r="Q73" s="320"/>
      <c r="R73" s="301"/>
      <c r="S73" s="300"/>
      <c r="T73" s="300"/>
      <c r="U73" s="301"/>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0"/>
      <c r="P74" s="320"/>
      <c r="Q74" s="320"/>
      <c r="R74" s="301"/>
      <c r="S74" s="300"/>
      <c r="T74" s="300"/>
      <c r="U74" s="301"/>
      <c r="V74" s="301"/>
      <c r="W74" s="301"/>
      <c r="X74" s="301"/>
      <c r="Y74" s="301"/>
      <c r="Z74" s="301"/>
      <c r="AA74" s="301"/>
      <c r="AB74" s="301"/>
      <c r="AC74" s="301"/>
      <c r="AD74" s="331"/>
      <c r="AE74" s="301"/>
      <c r="AF74" s="301" t="s">
        <v>386</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0"/>
      <c r="P75" s="320"/>
      <c r="Q75" s="320"/>
      <c r="R75" s="301"/>
      <c r="S75" s="300"/>
      <c r="T75" s="300"/>
      <c r="U75" s="301"/>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0"/>
      <c r="P76" s="320"/>
      <c r="Q76" s="320"/>
      <c r="R76" s="301"/>
      <c r="S76" s="300"/>
      <c r="T76" s="300"/>
      <c r="U76" s="301"/>
      <c r="V76" s="301"/>
      <c r="W76" s="301"/>
      <c r="X76" s="301"/>
      <c r="Y76" s="301"/>
      <c r="Z76" s="301"/>
      <c r="AA76" s="301"/>
      <c r="AB76" s="301"/>
      <c r="AC76" s="301" t="s">
        <v>387</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0"/>
      <c r="P77" s="320"/>
      <c r="Q77" s="320"/>
      <c r="R77" s="301"/>
      <c r="S77" s="300"/>
      <c r="T77" s="300"/>
      <c r="U77" s="301"/>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0"/>
      <c r="P78" s="320"/>
      <c r="Q78" s="320"/>
      <c r="R78" s="301"/>
      <c r="S78" s="300"/>
      <c r="T78" s="300"/>
      <c r="U78" s="301"/>
      <c r="V78" s="301"/>
      <c r="W78" s="301"/>
      <c r="X78" s="301"/>
      <c r="Y78" s="301"/>
      <c r="Z78" s="301"/>
      <c r="AA78" s="301"/>
      <c r="AB78" s="301"/>
      <c r="AC78" s="301"/>
      <c r="AD78" s="301"/>
      <c r="AE78" s="301"/>
      <c r="AF78" s="301" t="s">
        <v>388</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0"/>
      <c r="P79" s="320"/>
      <c r="Q79" s="320"/>
      <c r="R79" s="301"/>
      <c r="S79" s="300"/>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0"/>
      <c r="P80" s="320"/>
      <c r="Q80" s="320"/>
      <c r="R80" s="301"/>
      <c r="S80" s="300"/>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0"/>
      <c r="P81" s="320"/>
      <c r="Q81" s="320"/>
      <c r="R81" s="301"/>
      <c r="S81" s="300"/>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0"/>
      <c r="P82" s="320"/>
      <c r="Q82" s="320"/>
      <c r="R82" s="301"/>
      <c r="S82" s="300"/>
      <c r="T82" s="300"/>
      <c r="U82" s="301"/>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0"/>
      <c r="P83" s="320"/>
      <c r="Q83" s="320"/>
      <c r="R83" s="301"/>
      <c r="S83" s="300"/>
      <c r="T83" s="300"/>
      <c r="U83" s="301"/>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0"/>
      <c r="P84" s="320"/>
      <c r="Q84" s="320"/>
      <c r="R84" s="301"/>
      <c r="S84" s="300"/>
      <c r="T84" s="300"/>
      <c r="U84" s="301"/>
      <c r="V84" s="301"/>
      <c r="W84" s="301"/>
      <c r="X84" s="301"/>
      <c r="Y84" s="301"/>
      <c r="Z84" s="301" t="s">
        <v>389</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0"/>
      <c r="P85" s="320"/>
      <c r="Q85" s="320"/>
      <c r="R85" s="301"/>
      <c r="S85" s="300"/>
      <c r="T85" s="300"/>
      <c r="U85" s="301"/>
      <c r="V85" s="301"/>
      <c r="W85" s="301"/>
      <c r="X85" s="301"/>
      <c r="Y85" s="301"/>
      <c r="Z85" s="301"/>
      <c r="AA85" s="301"/>
      <c r="AB85" s="301"/>
      <c r="AC85" s="301" t="s">
        <v>390</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0"/>
      <c r="P86" s="320"/>
      <c r="Q86" s="320"/>
      <c r="R86" s="301"/>
      <c r="S86" s="300"/>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0"/>
      <c r="P87" s="320"/>
      <c r="Q87" s="320"/>
      <c r="R87" s="301"/>
      <c r="S87" s="300"/>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0"/>
      <c r="P88" s="320"/>
      <c r="Q88" s="320"/>
      <c r="R88" s="301"/>
      <c r="S88" s="300"/>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0"/>
      <c r="P89" s="320"/>
      <c r="Q89" s="320"/>
      <c r="R89" s="301"/>
      <c r="S89" s="300"/>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0"/>
      <c r="P90" s="320"/>
      <c r="Q90" s="320"/>
      <c r="R90" s="301"/>
      <c r="S90" s="300"/>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0"/>
      <c r="P91" s="320"/>
      <c r="Q91" s="320"/>
      <c r="R91" s="301"/>
      <c r="S91" s="300"/>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0"/>
      <c r="P92" s="320"/>
      <c r="Q92" s="320"/>
      <c r="R92" s="301"/>
      <c r="S92" s="300"/>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0"/>
      <c r="P93" s="320"/>
      <c r="Q93" s="320"/>
      <c r="R93" s="301"/>
      <c r="S93" s="300"/>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0"/>
      <c r="P94" s="320"/>
      <c r="Q94" s="320"/>
      <c r="R94" s="301"/>
      <c r="S94" s="300"/>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0"/>
      <c r="P95" s="320"/>
      <c r="Q95" s="320"/>
      <c r="R95" s="301"/>
      <c r="S95" s="300"/>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0"/>
      <c r="P96" s="320"/>
      <c r="Q96" s="320"/>
      <c r="R96" s="301"/>
      <c r="S96" s="300"/>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0"/>
      <c r="P97" s="320"/>
      <c r="Q97" s="320"/>
      <c r="R97" s="301"/>
      <c r="S97" s="300"/>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0"/>
      <c r="P98" s="320"/>
      <c r="Q98" s="320"/>
      <c r="R98" s="301"/>
      <c r="S98" s="300"/>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0"/>
      <c r="P99" s="320"/>
      <c r="Q99" s="320"/>
      <c r="R99" s="301"/>
      <c r="S99" s="300"/>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0"/>
      <c r="P100" s="320"/>
      <c r="Q100" s="320"/>
      <c r="R100" s="301"/>
      <c r="S100" s="300"/>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0"/>
      <c r="P101" s="320"/>
      <c r="Q101" s="320"/>
      <c r="R101" s="301"/>
      <c r="S101" s="300"/>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0"/>
      <c r="P102" s="320"/>
      <c r="Q102" s="320"/>
      <c r="R102" s="301"/>
      <c r="S102" s="300"/>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0"/>
      <c r="P103" s="320"/>
      <c r="Q103" s="320"/>
      <c r="R103" s="301"/>
      <c r="S103" s="300"/>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0"/>
      <c r="P104" s="320"/>
      <c r="Q104" s="320"/>
      <c r="R104" s="301"/>
      <c r="S104" s="300"/>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0"/>
      <c r="P105" s="320"/>
      <c r="Q105" s="320"/>
      <c r="R105" s="301"/>
      <c r="S105" s="300"/>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0"/>
      <c r="P106" s="320"/>
      <c r="Q106" s="320"/>
      <c r="R106" s="301"/>
      <c r="S106" s="300"/>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0"/>
      <c r="P107" s="320"/>
      <c r="Q107" s="320"/>
      <c r="R107" s="301"/>
      <c r="S107" s="300"/>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0"/>
      <c r="P108" s="320"/>
      <c r="Q108" s="320"/>
      <c r="R108" s="301"/>
      <c r="S108" s="300"/>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0"/>
      <c r="P109" s="320"/>
      <c r="Q109" s="320"/>
      <c r="R109" s="301"/>
      <c r="S109" s="300"/>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0"/>
      <c r="P110" s="320"/>
      <c r="Q110" s="320"/>
      <c r="R110" s="301"/>
      <c r="S110" s="300"/>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0"/>
      <c r="P111" s="320"/>
      <c r="Q111" s="320"/>
      <c r="R111" s="301"/>
      <c r="S111" s="300"/>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0"/>
      <c r="P112" s="320"/>
      <c r="Q112" s="320"/>
      <c r="R112" s="301"/>
      <c r="S112" s="300"/>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0"/>
      <c r="P113" s="320"/>
      <c r="Q113" s="320"/>
      <c r="R113" s="301"/>
      <c r="S113" s="300"/>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0"/>
      <c r="P114" s="320"/>
      <c r="Q114" s="320"/>
      <c r="R114" s="301"/>
      <c r="S114" s="300"/>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0"/>
      <c r="P115" s="320"/>
      <c r="Q115" s="320"/>
      <c r="R115" s="301"/>
      <c r="S115" s="300"/>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0"/>
      <c r="P116" s="320"/>
      <c r="Q116" s="320"/>
      <c r="R116" s="301"/>
      <c r="S116" s="300"/>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0"/>
      <c r="P117" s="320"/>
      <c r="Q117" s="320"/>
      <c r="R117" s="301"/>
      <c r="S117" s="300"/>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0"/>
      <c r="P118" s="320"/>
      <c r="Q118" s="320"/>
      <c r="R118" s="301"/>
      <c r="S118" s="300"/>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91</v>
      </c>
      <c r="H119" s="301"/>
      <c r="I119" s="301"/>
      <c r="J119" s="301"/>
      <c r="K119" s="301"/>
      <c r="L119" s="301"/>
      <c r="M119" s="301"/>
      <c r="N119" s="301"/>
      <c r="O119" s="320"/>
      <c r="P119" s="320"/>
      <c r="Q119" s="320"/>
      <c r="R119" s="301"/>
      <c r="S119" s="300"/>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2532A-8E20-4E18-8B57-E23BD4454351}">
  <sheetPr codeName="Hoja30">
    <tabColor theme="0"/>
  </sheetPr>
  <dimension ref="A1: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1"/>
      <c r="R1" s="301"/>
      <c r="S1" s="301"/>
      <c r="T1" s="300"/>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60</v>
      </c>
      <c r="H2" s="303"/>
      <c r="I2" s="303"/>
      <c r="J2" s="303"/>
      <c r="K2" s="303"/>
      <c r="L2" s="305"/>
      <c r="M2" s="305"/>
      <c r="N2" s="305"/>
      <c r="O2" s="305"/>
      <c r="P2" s="305"/>
      <c r="Q2" s="301"/>
      <c r="R2" s="301"/>
      <c r="S2" s="301"/>
      <c r="T2" s="300"/>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19</v>
      </c>
      <c r="C3" s="307"/>
      <c r="D3" s="308"/>
      <c r="E3" s="411" t="s">
        <v>370</v>
      </c>
      <c r="F3" s="411"/>
      <c r="G3" s="411"/>
      <c r="H3" s="411"/>
      <c r="I3" s="411"/>
      <c r="J3" s="309"/>
      <c r="K3" s="309"/>
      <c r="L3" s="310"/>
      <c r="M3" s="310"/>
      <c r="N3" s="310"/>
      <c r="O3" s="310"/>
      <c r="P3" s="310"/>
      <c r="Q3" s="301"/>
      <c r="R3" s="301"/>
      <c r="S3" s="301"/>
      <c r="T3" s="300"/>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11</v>
      </c>
      <c r="C4" s="314"/>
      <c r="D4" s="314"/>
      <c r="E4" s="314"/>
      <c r="F4" s="315"/>
      <c r="G4" s="315"/>
      <c r="H4" s="315"/>
      <c r="I4" s="315"/>
      <c r="J4" s="315"/>
      <c r="K4" s="315"/>
      <c r="L4" s="316"/>
      <c r="M4" s="316"/>
      <c r="N4" s="317"/>
      <c r="O4" s="298"/>
      <c r="P4" s="301"/>
      <c r="Q4" s="301"/>
      <c r="R4" s="312"/>
      <c r="S4" s="312"/>
      <c r="T4" s="300"/>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1" t="s">
        <v>76</v>
      </c>
      <c r="D5" s="298"/>
      <c r="E5" s="298"/>
      <c r="F5" s="298"/>
      <c r="G5" s="318"/>
      <c r="H5" s="298"/>
      <c r="I5" s="298"/>
      <c r="J5" s="298"/>
      <c r="K5" s="298"/>
      <c r="L5" s="298"/>
      <c r="M5" s="298"/>
      <c r="N5" s="298"/>
      <c r="O5" s="298"/>
      <c r="P5" s="301"/>
      <c r="Q5" s="301"/>
      <c r="R5" s="312"/>
      <c r="S5" s="312"/>
      <c r="T5" s="300"/>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30"/>
      <c r="P6" s="320"/>
      <c r="Q6" s="301"/>
      <c r="R6" s="301" t="s">
        <v>385</v>
      </c>
      <c r="S6" s="312"/>
      <c r="T6" s="300"/>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30"/>
      <c r="P7" s="320"/>
      <c r="Q7" s="312" t="s">
        <v>423</v>
      </c>
      <c r="R7" s="312">
        <v>0.10169491525423729</v>
      </c>
      <c r="S7" s="301"/>
      <c r="T7" s="300"/>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30"/>
      <c r="P8" s="320"/>
      <c r="Q8" s="312">
        <v>4.4999999999999998E-2</v>
      </c>
      <c r="R8" s="312">
        <v>0.1864406779661017</v>
      </c>
      <c r="S8" s="301"/>
      <c r="T8" s="300"/>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0"/>
      <c r="P9" s="320"/>
      <c r="Q9" s="312">
        <v>4.7500000000000001E-2</v>
      </c>
      <c r="R9" s="312">
        <v>5.0847457627118647E-2</v>
      </c>
      <c r="S9" s="301"/>
      <c r="T9" s="300"/>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30"/>
      <c r="P10" s="320"/>
      <c r="Q10" s="312">
        <v>0.05</v>
      </c>
      <c r="R10" s="312">
        <v>0.30508474576271188</v>
      </c>
      <c r="S10" s="301"/>
      <c r="T10" s="300"/>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40"/>
      <c r="P11" s="324"/>
      <c r="Q11" s="312">
        <v>5.2500000000000005E-2</v>
      </c>
      <c r="R11" s="312">
        <v>8.4745762711864403E-2</v>
      </c>
      <c r="S11" s="301"/>
      <c r="T11" s="300"/>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0"/>
      <c r="P12" s="320"/>
      <c r="Q12" s="312">
        <v>5.5000000000000007E-2</v>
      </c>
      <c r="R12" s="312">
        <v>0.16949152542372881</v>
      </c>
      <c r="S12" s="301"/>
      <c r="T12" s="300"/>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30"/>
      <c r="P13" s="320"/>
      <c r="Q13" s="312" t="s">
        <v>424</v>
      </c>
      <c r="R13" s="312">
        <v>0.10169491525423729</v>
      </c>
      <c r="S13" s="301"/>
      <c r="T13" s="300"/>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0"/>
      <c r="P14" s="320"/>
      <c r="Q14" s="312"/>
      <c r="R14" s="312"/>
      <c r="S14" s="301"/>
      <c r="T14" s="300"/>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0"/>
      <c r="P15" s="320"/>
      <c r="Q15" s="301"/>
      <c r="R15" s="301"/>
      <c r="S15" s="301"/>
      <c r="T15" s="300"/>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0"/>
      <c r="P16" s="320"/>
      <c r="Q16" s="301"/>
      <c r="R16" s="301"/>
      <c r="S16" s="301"/>
      <c r="T16" s="300"/>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30"/>
      <c r="P17" s="320"/>
      <c r="Q17" s="301"/>
      <c r="R17" s="301"/>
      <c r="S17" s="301"/>
      <c r="T17" s="300"/>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0"/>
      <c r="P18" s="320"/>
      <c r="Q18" s="301"/>
      <c r="R18" s="301"/>
      <c r="S18" s="301"/>
      <c r="T18" s="300"/>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0"/>
      <c r="P19" s="329"/>
      <c r="Q19" s="300"/>
      <c r="R19" s="300"/>
      <c r="S19" s="301"/>
      <c r="T19" s="300"/>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0"/>
      <c r="P20" s="330"/>
      <c r="Q20" s="320"/>
      <c r="R20" s="301"/>
      <c r="S20" s="301"/>
      <c r="T20" s="300"/>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0"/>
      <c r="P21" s="330"/>
      <c r="Q21" s="320"/>
      <c r="R21" s="301"/>
      <c r="S21" s="301"/>
      <c r="T21" s="300"/>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0"/>
      <c r="P22" s="330"/>
      <c r="Q22" s="320"/>
      <c r="R22" s="301"/>
      <c r="S22" s="301"/>
      <c r="T22" s="300"/>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0"/>
      <c r="P23" s="330"/>
      <c r="Q23" s="320"/>
      <c r="R23" s="301"/>
      <c r="S23" s="301"/>
      <c r="T23" s="300"/>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0"/>
      <c r="P24" s="330"/>
      <c r="Q24" s="320"/>
      <c r="R24" s="301"/>
      <c r="S24" s="301"/>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30"/>
      <c r="P25" s="330"/>
      <c r="Q25" s="320"/>
      <c r="R25" s="301"/>
      <c r="S25" s="301"/>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01"/>
      <c r="G26" s="301"/>
      <c r="H26" s="301"/>
      <c r="I26" s="301"/>
      <c r="J26" s="301"/>
      <c r="K26" s="301"/>
      <c r="L26" s="301"/>
      <c r="M26" s="301"/>
      <c r="N26" s="301"/>
      <c r="O26" s="330"/>
      <c r="P26" s="330"/>
      <c r="Q26" s="320"/>
      <c r="R26" s="301"/>
      <c r="S26" s="301"/>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298"/>
      <c r="C27" s="298"/>
      <c r="D27" s="300"/>
      <c r="E27" s="300"/>
      <c r="F27" s="300"/>
      <c r="G27" s="300"/>
      <c r="H27" s="300"/>
      <c r="I27" s="300"/>
      <c r="J27" s="300"/>
      <c r="K27" s="301"/>
      <c r="L27" s="301"/>
      <c r="M27" s="301"/>
      <c r="N27" s="301"/>
      <c r="O27" s="330"/>
      <c r="P27" s="330"/>
      <c r="Q27" s="320"/>
      <c r="R27" s="301"/>
      <c r="S27" s="301"/>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0"/>
      <c r="E28" s="301"/>
      <c r="F28" s="300"/>
      <c r="G28" s="298"/>
      <c r="H28" s="298"/>
      <c r="I28" s="298"/>
      <c r="J28" s="298"/>
      <c r="K28" s="298"/>
      <c r="L28" s="301"/>
      <c r="M28" s="301"/>
      <c r="N28" s="301"/>
      <c r="O28" s="330"/>
      <c r="P28" s="330"/>
      <c r="Q28" s="320"/>
      <c r="R28" s="301"/>
      <c r="S28" s="301"/>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0"/>
      <c r="E29" s="301"/>
      <c r="F29" s="300"/>
      <c r="G29" s="298"/>
      <c r="H29" s="298"/>
      <c r="I29" s="298"/>
      <c r="J29" s="298"/>
      <c r="K29" s="298"/>
      <c r="L29" s="301"/>
      <c r="M29" s="301"/>
      <c r="N29" s="301"/>
      <c r="O29" s="298"/>
      <c r="P29" s="298"/>
      <c r="Q29" s="301"/>
      <c r="R29" s="301"/>
      <c r="S29" s="301"/>
      <c r="T29" s="300"/>
      <c r="U29" s="330"/>
      <c r="V29" s="330"/>
      <c r="W29" s="33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1"/>
      <c r="F30" s="301"/>
      <c r="G30" s="298"/>
      <c r="H30" s="298"/>
      <c r="I30" s="298"/>
      <c r="J30" s="298"/>
      <c r="K30" s="298"/>
      <c r="L30" s="301"/>
      <c r="M30" s="342"/>
      <c r="N30" s="342"/>
      <c r="O30" s="298"/>
      <c r="P30" s="298"/>
      <c r="Q30" s="301"/>
      <c r="R30" s="301"/>
      <c r="S30" s="301"/>
      <c r="T30" s="300"/>
      <c r="U30" s="330"/>
      <c r="V30" s="330"/>
      <c r="W30" s="33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1"/>
      <c r="F31" s="301"/>
      <c r="G31" s="298"/>
      <c r="H31" s="298"/>
      <c r="I31" s="298"/>
      <c r="J31" s="298"/>
      <c r="K31" s="298"/>
      <c r="L31" s="301"/>
      <c r="M31" s="342"/>
      <c r="N31" s="342"/>
      <c r="O31" s="298"/>
      <c r="P31" s="298"/>
      <c r="Q31" s="301"/>
      <c r="R31" s="301"/>
      <c r="S31" s="301"/>
      <c r="T31" s="300"/>
      <c r="U31" s="330"/>
      <c r="V31" s="330"/>
      <c r="W31" s="33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1"/>
      <c r="F32" s="301"/>
      <c r="G32" s="298"/>
      <c r="H32" s="298"/>
      <c r="I32" s="298"/>
      <c r="J32" s="298"/>
      <c r="K32" s="298"/>
      <c r="L32" s="301"/>
      <c r="M32" s="342"/>
      <c r="N32" s="342"/>
      <c r="O32" s="298"/>
      <c r="P32" s="298"/>
      <c r="Q32" s="301"/>
      <c r="R32" s="301"/>
      <c r="S32" s="301"/>
      <c r="T32" s="300"/>
      <c r="U32" s="330"/>
      <c r="V32" s="330"/>
      <c r="W32" s="33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1"/>
      <c r="F33" s="301"/>
      <c r="G33" s="298"/>
      <c r="H33" s="298"/>
      <c r="I33" s="298"/>
      <c r="J33" s="298"/>
      <c r="K33" s="298"/>
      <c r="L33" s="301"/>
      <c r="M33" s="342"/>
      <c r="N33" s="342"/>
      <c r="O33" s="298"/>
      <c r="P33" s="298"/>
      <c r="Q33" s="301"/>
      <c r="R33" s="301"/>
      <c r="S33" s="301"/>
      <c r="T33" s="300"/>
      <c r="U33" s="330"/>
      <c r="V33" s="330"/>
      <c r="W33" s="33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1"/>
      <c r="F34" s="301"/>
      <c r="G34" s="298"/>
      <c r="H34" s="298"/>
      <c r="I34" s="298"/>
      <c r="J34" s="298"/>
      <c r="K34" s="298"/>
      <c r="L34" s="301"/>
      <c r="M34" s="342"/>
      <c r="N34" s="342"/>
      <c r="O34" s="298"/>
      <c r="P34" s="298"/>
      <c r="Q34" s="301"/>
      <c r="R34" s="301"/>
      <c r="S34" s="301"/>
      <c r="T34" s="300"/>
      <c r="U34" s="330"/>
      <c r="V34" s="330"/>
      <c r="W34" s="33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1"/>
      <c r="F35" s="301"/>
      <c r="G35" s="298"/>
      <c r="H35" s="298"/>
      <c r="I35" s="298"/>
      <c r="J35" s="298"/>
      <c r="K35" s="298"/>
      <c r="L35" s="301"/>
      <c r="M35" s="342"/>
      <c r="N35" s="342"/>
      <c r="O35" s="298"/>
      <c r="P35" s="298"/>
      <c r="Q35" s="301"/>
      <c r="R35" s="301"/>
      <c r="S35" s="301"/>
      <c r="T35" s="300"/>
      <c r="U35" s="330"/>
      <c r="V35" s="330"/>
      <c r="W35" s="33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1"/>
      <c r="F36" s="301"/>
      <c r="G36" s="298"/>
      <c r="H36" s="298"/>
      <c r="I36" s="298"/>
      <c r="J36" s="298"/>
      <c r="K36" s="298"/>
      <c r="L36" s="301"/>
      <c r="M36" s="342"/>
      <c r="N36" s="342"/>
      <c r="O36" s="298"/>
      <c r="P36" s="298"/>
      <c r="Q36" s="301"/>
      <c r="R36" s="301"/>
      <c r="S36" s="301"/>
      <c r="T36" s="300"/>
      <c r="U36" s="330"/>
      <c r="V36" s="330"/>
      <c r="W36" s="33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1"/>
      <c r="F37" s="301"/>
      <c r="G37" s="298"/>
      <c r="H37" s="298"/>
      <c r="I37" s="298"/>
      <c r="J37" s="298"/>
      <c r="K37" s="298"/>
      <c r="L37" s="301"/>
      <c r="M37" s="342"/>
      <c r="N37" s="342"/>
      <c r="O37" s="298"/>
      <c r="P37" s="298"/>
      <c r="Q37" s="301"/>
      <c r="R37" s="301"/>
      <c r="S37" s="301"/>
      <c r="T37" s="300"/>
      <c r="U37" s="330"/>
      <c r="V37" s="330"/>
      <c r="W37" s="33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1"/>
      <c r="F38" s="301"/>
      <c r="G38" s="298"/>
      <c r="H38" s="298"/>
      <c r="I38" s="298"/>
      <c r="J38" s="298"/>
      <c r="K38" s="298"/>
      <c r="L38" s="301"/>
      <c r="M38" s="342"/>
      <c r="N38" s="342"/>
      <c r="O38" s="298"/>
      <c r="P38" s="298"/>
      <c r="Q38" s="301"/>
      <c r="R38" s="301"/>
      <c r="S38" s="301"/>
      <c r="T38" s="300"/>
      <c r="U38" s="330"/>
      <c r="V38" s="330"/>
      <c r="W38" s="33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0"/>
      <c r="E39" s="301"/>
      <c r="F39" s="301"/>
      <c r="G39" s="298"/>
      <c r="H39" s="298"/>
      <c r="I39" s="298"/>
      <c r="J39" s="298"/>
      <c r="K39" s="298"/>
      <c r="L39" s="301"/>
      <c r="M39" s="342"/>
      <c r="N39" s="342"/>
      <c r="O39" s="298"/>
      <c r="P39" s="298"/>
      <c r="Q39" s="301"/>
      <c r="R39" s="301"/>
      <c r="S39" s="301"/>
      <c r="T39" s="300"/>
      <c r="U39" s="330"/>
      <c r="V39" s="330"/>
      <c r="W39" s="33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300"/>
      <c r="E40" s="301"/>
      <c r="F40" s="301"/>
      <c r="G40" s="298"/>
      <c r="H40" s="298"/>
      <c r="I40" s="298"/>
      <c r="J40" s="298"/>
      <c r="K40" s="298"/>
      <c r="L40" s="301"/>
      <c r="M40" s="342"/>
      <c r="N40" s="342"/>
      <c r="O40" s="298"/>
      <c r="P40" s="298"/>
      <c r="Q40" s="301"/>
      <c r="R40" s="301"/>
      <c r="S40" s="301"/>
      <c r="T40" s="300"/>
      <c r="U40" s="330"/>
      <c r="V40" s="330"/>
      <c r="W40" s="33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300"/>
      <c r="B41" s="301"/>
      <c r="C41" s="301"/>
      <c r="D41" s="300"/>
      <c r="E41" s="301"/>
      <c r="F41" s="301"/>
      <c r="G41" s="298"/>
      <c r="H41" s="298"/>
      <c r="I41" s="298"/>
      <c r="J41" s="298"/>
      <c r="K41" s="298"/>
      <c r="L41" s="301"/>
      <c r="M41" s="342"/>
      <c r="N41" s="342"/>
      <c r="O41" s="330"/>
      <c r="P41" s="330"/>
      <c r="Q41" s="320"/>
      <c r="R41" s="301"/>
      <c r="S41" s="301"/>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300"/>
      <c r="B42" s="300"/>
      <c r="C42" s="300"/>
      <c r="D42" s="300"/>
      <c r="E42" s="301"/>
      <c r="F42" s="301"/>
      <c r="G42" s="298"/>
      <c r="H42" s="298"/>
      <c r="I42" s="298"/>
      <c r="J42" s="298"/>
      <c r="K42" s="298"/>
      <c r="L42" s="301"/>
      <c r="M42" s="342"/>
      <c r="N42" s="342"/>
      <c r="O42" s="330"/>
      <c r="P42" s="330"/>
      <c r="Q42" s="320"/>
      <c r="R42" s="301"/>
      <c r="S42" s="301"/>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1"/>
      <c r="F43" s="301"/>
      <c r="G43" s="298"/>
      <c r="H43" s="298"/>
      <c r="I43" s="298"/>
      <c r="J43" s="298"/>
      <c r="K43" s="298"/>
      <c r="L43" s="301"/>
      <c r="M43" s="342"/>
      <c r="N43" s="342"/>
      <c r="O43" s="330"/>
      <c r="P43" s="330"/>
      <c r="Q43" s="320"/>
      <c r="R43" s="301"/>
      <c r="S43" s="301"/>
      <c r="T43" s="300"/>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1"/>
      <c r="F44" s="300"/>
      <c r="G44" s="298"/>
      <c r="H44" s="298"/>
      <c r="I44" s="298"/>
      <c r="J44" s="298"/>
      <c r="K44" s="298"/>
      <c r="L44" s="301"/>
      <c r="M44" s="342"/>
      <c r="N44" s="342"/>
      <c r="O44" s="330"/>
      <c r="P44" s="330"/>
      <c r="Q44" s="320"/>
      <c r="R44" s="301"/>
      <c r="S44" s="301"/>
      <c r="T44" s="300"/>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300"/>
      <c r="G45" s="298"/>
      <c r="H45" s="298"/>
      <c r="I45" s="298"/>
      <c r="J45" s="298"/>
      <c r="K45" s="298"/>
      <c r="L45" s="301"/>
      <c r="M45" s="342"/>
      <c r="N45" s="342"/>
      <c r="O45" s="330"/>
      <c r="P45" s="330"/>
      <c r="Q45" s="320"/>
      <c r="R45" s="301"/>
      <c r="S45" s="301"/>
      <c r="T45" s="300"/>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1"/>
      <c r="D46" s="301"/>
      <c r="E46" s="301"/>
      <c r="F46" s="301"/>
      <c r="G46" s="298"/>
      <c r="H46" s="298"/>
      <c r="I46" s="298"/>
      <c r="J46" s="298"/>
      <c r="K46" s="298"/>
      <c r="L46" s="301"/>
      <c r="M46" s="342"/>
      <c r="N46" s="342"/>
      <c r="O46" s="320"/>
      <c r="P46" s="320"/>
      <c r="Q46" s="320"/>
      <c r="R46" s="301"/>
      <c r="S46" s="301"/>
      <c r="T46" s="300"/>
      <c r="U46" s="301"/>
      <c r="V46" s="301"/>
      <c r="W46" s="301"/>
      <c r="X46" s="301"/>
      <c r="Y46" s="301"/>
      <c r="Z46" s="301"/>
      <c r="AA46" s="301"/>
      <c r="AB46" s="301"/>
      <c r="AC46" s="301"/>
      <c r="AD46" s="301"/>
      <c r="AE46" s="301"/>
      <c r="AF46" s="301"/>
      <c r="AG46" s="301"/>
      <c r="AH46" s="301"/>
      <c r="AI46" s="301"/>
      <c r="AJ46" s="301"/>
      <c r="AK46" s="301"/>
      <c r="AL46" s="301"/>
      <c r="AM46" s="301"/>
      <c r="AN46" s="301"/>
      <c r="AO46" s="301"/>
      <c r="AP46" s="301"/>
      <c r="AQ46" s="301"/>
      <c r="AR46" s="301"/>
      <c r="AS46" s="301"/>
      <c r="AT46" s="301"/>
      <c r="AU46" s="301"/>
      <c r="AV46" s="301"/>
      <c r="AW46" s="301"/>
      <c r="AX46" s="301"/>
      <c r="AY46" s="301"/>
      <c r="AZ46" s="301"/>
      <c r="BA46" s="301"/>
      <c r="BB46" s="301"/>
      <c r="BC46" s="301"/>
      <c r="BD46" s="301"/>
      <c r="BE46" s="301"/>
      <c r="BF46" s="301"/>
      <c r="BG46" s="301"/>
      <c r="BH46" s="301"/>
      <c r="BI46" s="301"/>
      <c r="BJ46" s="301"/>
      <c r="BK46" s="301"/>
      <c r="BL46" s="301"/>
      <c r="BM46" s="301"/>
      <c r="BN46" s="301"/>
      <c r="BO46" s="301"/>
      <c r="BP46" s="301"/>
      <c r="BQ46" s="301"/>
      <c r="BR46" s="301"/>
      <c r="BS46" s="301"/>
      <c r="BT46" s="301"/>
      <c r="BU46" s="301"/>
      <c r="BV46" s="301"/>
      <c r="BW46" s="301"/>
      <c r="BX46" s="301"/>
      <c r="BY46" s="301"/>
      <c r="BZ46" s="301"/>
      <c r="CA46" s="301"/>
      <c r="CB46" s="301"/>
      <c r="CC46" s="301"/>
      <c r="CD46" s="301"/>
      <c r="CE46" s="301"/>
      <c r="CF46" s="301"/>
      <c r="CG46" s="301"/>
      <c r="CH46" s="301"/>
      <c r="CI46" s="301"/>
      <c r="CJ46" s="301"/>
      <c r="CK46" s="301"/>
      <c r="CL46" s="301"/>
      <c r="CM46" s="301"/>
      <c r="CN46" s="301"/>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1"/>
      <c r="F47" s="301"/>
      <c r="G47" s="301"/>
      <c r="H47" s="301"/>
      <c r="I47" s="301"/>
      <c r="J47" s="301"/>
      <c r="K47" s="301"/>
      <c r="L47" s="301"/>
      <c r="M47" s="342"/>
      <c r="N47" s="342"/>
      <c r="O47" s="320"/>
      <c r="P47" s="320"/>
      <c r="Q47" s="320"/>
      <c r="R47" s="301"/>
      <c r="S47" s="301"/>
      <c r="T47" s="300"/>
      <c r="U47" s="301"/>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301"/>
      <c r="BP47" s="301"/>
      <c r="BQ47" s="301"/>
      <c r="BR47" s="301"/>
      <c r="BS47" s="301"/>
      <c r="BT47" s="301"/>
      <c r="BU47" s="301"/>
      <c r="BV47" s="301"/>
      <c r="BW47" s="301"/>
      <c r="BX47" s="301"/>
      <c r="BY47" s="301"/>
      <c r="BZ47" s="301"/>
      <c r="CA47" s="301"/>
      <c r="CB47" s="301"/>
      <c r="CC47" s="301"/>
      <c r="CD47" s="301"/>
      <c r="CE47" s="301"/>
      <c r="CF47" s="301"/>
      <c r="CG47" s="301"/>
      <c r="CH47" s="301"/>
      <c r="CI47" s="301"/>
      <c r="CJ47" s="301"/>
      <c r="CK47" s="301"/>
      <c r="CL47" s="301"/>
      <c r="CM47" s="301"/>
      <c r="CN47" s="301"/>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1"/>
      <c r="F48" s="342"/>
      <c r="G48" s="342"/>
      <c r="H48" s="342"/>
      <c r="I48" s="342"/>
      <c r="J48" s="342"/>
      <c r="K48" s="342"/>
      <c r="L48" s="342"/>
      <c r="M48" s="342"/>
      <c r="N48" s="342"/>
      <c r="O48" s="320"/>
      <c r="P48" s="320"/>
      <c r="Q48" s="320"/>
      <c r="R48" s="301"/>
      <c r="S48" s="301"/>
      <c r="T48" s="300"/>
      <c r="U48" s="301"/>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c r="BW48" s="301"/>
      <c r="BX48" s="301"/>
      <c r="BY48" s="301"/>
      <c r="BZ48" s="301"/>
      <c r="CA48" s="301"/>
      <c r="CB48" s="301"/>
      <c r="CC48" s="301"/>
      <c r="CD48" s="301"/>
      <c r="CE48" s="301"/>
      <c r="CF48" s="301"/>
      <c r="CG48" s="301"/>
      <c r="CH48" s="301"/>
      <c r="CI48" s="301"/>
      <c r="CJ48" s="301"/>
      <c r="CK48" s="301"/>
      <c r="CL48" s="301"/>
      <c r="CM48" s="301"/>
      <c r="CN48" s="301"/>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42"/>
      <c r="G49" s="342"/>
      <c r="H49" s="342"/>
      <c r="I49" s="342"/>
      <c r="J49" s="342"/>
      <c r="K49" s="342"/>
      <c r="L49" s="342"/>
      <c r="M49" s="342"/>
      <c r="N49" s="342"/>
      <c r="O49" s="320"/>
      <c r="P49" s="320"/>
      <c r="Q49" s="320"/>
      <c r="R49" s="301"/>
      <c r="S49" s="301"/>
      <c r="T49" s="300"/>
      <c r="U49" s="301"/>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301"/>
      <c r="BP49" s="301"/>
      <c r="BQ49" s="301"/>
      <c r="BR49" s="301"/>
      <c r="BS49" s="301"/>
      <c r="BT49" s="301"/>
      <c r="BU49" s="301"/>
      <c r="BV49" s="301"/>
      <c r="BW49" s="301"/>
      <c r="BX49" s="301"/>
      <c r="BY49" s="301"/>
      <c r="BZ49" s="301"/>
      <c r="CA49" s="301"/>
      <c r="CB49" s="301"/>
      <c r="CC49" s="301"/>
      <c r="CD49" s="301"/>
      <c r="CE49" s="301"/>
      <c r="CF49" s="301"/>
      <c r="CG49" s="301"/>
      <c r="CH49" s="301"/>
      <c r="CI49" s="301"/>
      <c r="CJ49" s="301"/>
      <c r="CK49" s="301"/>
      <c r="CL49" s="301"/>
      <c r="CM49" s="301"/>
      <c r="CN49" s="301"/>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42"/>
      <c r="G50" s="342"/>
      <c r="H50" s="342"/>
      <c r="I50" s="342"/>
      <c r="J50" s="342"/>
      <c r="K50" s="342"/>
      <c r="L50" s="342"/>
      <c r="M50" s="342"/>
      <c r="N50" s="342"/>
      <c r="O50" s="320"/>
      <c r="P50" s="320"/>
      <c r="Q50" s="320"/>
      <c r="R50" s="301"/>
      <c r="S50" s="301"/>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301"/>
      <c r="BP50" s="301"/>
      <c r="BQ50" s="301"/>
      <c r="BR50" s="301"/>
      <c r="BS50" s="301"/>
      <c r="BT50" s="301"/>
      <c r="BU50" s="301"/>
      <c r="BV50" s="301"/>
      <c r="BW50" s="301"/>
      <c r="BX50" s="301"/>
      <c r="BY50" s="301"/>
      <c r="BZ50" s="301"/>
      <c r="CA50" s="301"/>
      <c r="CB50" s="301"/>
      <c r="CC50" s="301"/>
      <c r="CD50" s="301"/>
      <c r="CE50" s="301"/>
      <c r="CF50" s="301"/>
      <c r="CG50" s="301"/>
      <c r="CH50" s="301"/>
      <c r="CI50" s="301"/>
      <c r="CJ50" s="301"/>
      <c r="CK50" s="301"/>
      <c r="CL50" s="301"/>
      <c r="CM50" s="301"/>
      <c r="CN50" s="301"/>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0"/>
      <c r="P51" s="320"/>
      <c r="Q51" s="320"/>
      <c r="R51" s="301"/>
      <c r="S51" s="301"/>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301"/>
      <c r="BP51" s="301"/>
      <c r="BQ51" s="301"/>
      <c r="BR51" s="301"/>
      <c r="BS51" s="301"/>
      <c r="BT51" s="301"/>
      <c r="BU51" s="301"/>
      <c r="BV51" s="301"/>
      <c r="BW51" s="301"/>
      <c r="BX51" s="301"/>
      <c r="BY51" s="301"/>
      <c r="BZ51" s="301"/>
      <c r="CA51" s="301"/>
      <c r="CB51" s="301"/>
      <c r="CC51" s="301"/>
      <c r="CD51" s="301"/>
      <c r="CE51" s="301"/>
      <c r="CF51" s="301"/>
      <c r="CG51" s="301"/>
      <c r="CH51" s="301"/>
      <c r="CI51" s="301"/>
      <c r="CJ51" s="301"/>
      <c r="CK51" s="301"/>
      <c r="CL51" s="301"/>
      <c r="CM51" s="301"/>
      <c r="CN51" s="301"/>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0"/>
      <c r="P52" s="320"/>
      <c r="Q52" s="320"/>
      <c r="R52" s="301"/>
      <c r="S52" s="301"/>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301"/>
      <c r="BP52" s="301"/>
      <c r="BQ52" s="301"/>
      <c r="BR52" s="301"/>
      <c r="BS52" s="301"/>
      <c r="BT52" s="301"/>
      <c r="BU52" s="301"/>
      <c r="BV52" s="301"/>
      <c r="BW52" s="301"/>
      <c r="BX52" s="301"/>
      <c r="BY52" s="301"/>
      <c r="BZ52" s="301"/>
      <c r="CA52" s="301"/>
      <c r="CB52" s="301"/>
      <c r="CC52" s="301"/>
      <c r="CD52" s="301"/>
      <c r="CE52" s="301"/>
      <c r="CF52" s="301"/>
      <c r="CG52" s="301"/>
      <c r="CH52" s="301"/>
      <c r="CI52" s="301"/>
      <c r="CJ52" s="301"/>
      <c r="CK52" s="301"/>
      <c r="CL52" s="301"/>
      <c r="CM52" s="301"/>
      <c r="CN52" s="301"/>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0"/>
      <c r="P53" s="320"/>
      <c r="Q53" s="320"/>
      <c r="R53" s="301"/>
      <c r="S53" s="301"/>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301"/>
      <c r="BP53" s="301"/>
      <c r="BQ53" s="301"/>
      <c r="BR53" s="301"/>
      <c r="BS53" s="301"/>
      <c r="BT53" s="301"/>
      <c r="BU53" s="301"/>
      <c r="BV53" s="301"/>
      <c r="BW53" s="301"/>
      <c r="BX53" s="301"/>
      <c r="BY53" s="301"/>
      <c r="BZ53" s="301"/>
      <c r="CA53" s="301"/>
      <c r="CB53" s="301"/>
      <c r="CC53" s="301"/>
      <c r="CD53" s="301"/>
      <c r="CE53" s="301"/>
      <c r="CF53" s="301"/>
      <c r="CG53" s="301"/>
      <c r="CH53" s="301"/>
      <c r="CI53" s="301"/>
      <c r="CJ53" s="301"/>
      <c r="CK53" s="301"/>
      <c r="CL53" s="301"/>
      <c r="CM53" s="301"/>
      <c r="CN53" s="301"/>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0"/>
      <c r="P54" s="320"/>
      <c r="Q54" s="320"/>
      <c r="R54" s="301"/>
      <c r="S54" s="301"/>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301"/>
      <c r="BP54" s="301"/>
      <c r="BQ54" s="301"/>
      <c r="BR54" s="301"/>
      <c r="BS54" s="301"/>
      <c r="BT54" s="301"/>
      <c r="BU54" s="301"/>
      <c r="BV54" s="301"/>
      <c r="BW54" s="301"/>
      <c r="BX54" s="301"/>
      <c r="BY54" s="301"/>
      <c r="BZ54" s="301"/>
      <c r="CA54" s="301"/>
      <c r="CB54" s="301"/>
      <c r="CC54" s="301"/>
      <c r="CD54" s="301"/>
      <c r="CE54" s="301"/>
      <c r="CF54" s="301"/>
      <c r="CG54" s="301"/>
      <c r="CH54" s="301"/>
      <c r="CI54" s="301"/>
      <c r="CJ54" s="301"/>
      <c r="CK54" s="301"/>
      <c r="CL54" s="301"/>
      <c r="CM54" s="301"/>
      <c r="CN54" s="301"/>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0"/>
      <c r="P55" s="320"/>
      <c r="Q55" s="320"/>
      <c r="R55" s="301"/>
      <c r="S55" s="301"/>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301"/>
      <c r="BP55" s="301"/>
      <c r="BQ55" s="301"/>
      <c r="BR55" s="301"/>
      <c r="BS55" s="301"/>
      <c r="BT55" s="301"/>
      <c r="BU55" s="301"/>
      <c r="BV55" s="301"/>
      <c r="BW55" s="301"/>
      <c r="BX55" s="301"/>
      <c r="BY55" s="301"/>
      <c r="BZ55" s="301"/>
      <c r="CA55" s="301"/>
      <c r="CB55" s="301"/>
      <c r="CC55" s="301"/>
      <c r="CD55" s="301"/>
      <c r="CE55" s="301"/>
      <c r="CF55" s="301"/>
      <c r="CG55" s="301"/>
      <c r="CH55" s="301"/>
      <c r="CI55" s="301"/>
      <c r="CJ55" s="301"/>
      <c r="CK55" s="301"/>
      <c r="CL55" s="301"/>
      <c r="CM55" s="301"/>
      <c r="CN55" s="301"/>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0"/>
      <c r="P56" s="320"/>
      <c r="Q56" s="320"/>
      <c r="R56" s="301"/>
      <c r="S56" s="301"/>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301"/>
      <c r="BP56" s="301"/>
      <c r="BQ56" s="301"/>
      <c r="BR56" s="301"/>
      <c r="BS56" s="301"/>
      <c r="BT56" s="301"/>
      <c r="BU56" s="301"/>
      <c r="BV56" s="301"/>
      <c r="BW56" s="301"/>
      <c r="BX56" s="301"/>
      <c r="BY56" s="301"/>
      <c r="BZ56" s="301"/>
      <c r="CA56" s="301"/>
      <c r="CB56" s="301"/>
      <c r="CC56" s="301"/>
      <c r="CD56" s="301"/>
      <c r="CE56" s="301"/>
      <c r="CF56" s="301"/>
      <c r="CG56" s="301"/>
      <c r="CH56" s="301"/>
      <c r="CI56" s="301"/>
      <c r="CJ56" s="301"/>
      <c r="CK56" s="301"/>
      <c r="CL56" s="301"/>
      <c r="CM56" s="301"/>
      <c r="CN56" s="301"/>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0"/>
      <c r="P57" s="320"/>
      <c r="Q57" s="320"/>
      <c r="R57" s="301"/>
      <c r="S57" s="301"/>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301"/>
      <c r="BP57" s="301"/>
      <c r="BQ57" s="301"/>
      <c r="BR57" s="301"/>
      <c r="BS57" s="301"/>
      <c r="BT57" s="301"/>
      <c r="BU57" s="301"/>
      <c r="BV57" s="301"/>
      <c r="BW57" s="301"/>
      <c r="BX57" s="301"/>
      <c r="BY57" s="301"/>
      <c r="BZ57" s="301"/>
      <c r="CA57" s="301"/>
      <c r="CB57" s="301"/>
      <c r="CC57" s="301"/>
      <c r="CD57" s="301"/>
      <c r="CE57" s="301"/>
      <c r="CF57" s="301"/>
      <c r="CG57" s="301"/>
      <c r="CH57" s="301"/>
      <c r="CI57" s="301"/>
      <c r="CJ57" s="301"/>
      <c r="CK57" s="301"/>
      <c r="CL57" s="301"/>
      <c r="CM57" s="301"/>
      <c r="CN57" s="301"/>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0"/>
      <c r="P58" s="320"/>
      <c r="Q58" s="320"/>
      <c r="R58" s="301"/>
      <c r="S58" s="301"/>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301"/>
      <c r="BP58" s="301"/>
      <c r="BQ58" s="301"/>
      <c r="BR58" s="301"/>
      <c r="BS58" s="301"/>
      <c r="BT58" s="301"/>
      <c r="BU58" s="301"/>
      <c r="BV58" s="301"/>
      <c r="BW58" s="301"/>
      <c r="BX58" s="301"/>
      <c r="BY58" s="301"/>
      <c r="BZ58" s="301"/>
      <c r="CA58" s="301"/>
      <c r="CB58" s="301"/>
      <c r="CC58" s="301"/>
      <c r="CD58" s="301"/>
      <c r="CE58" s="301"/>
      <c r="CF58" s="301"/>
      <c r="CG58" s="301"/>
      <c r="CH58" s="301"/>
      <c r="CI58" s="301"/>
      <c r="CJ58" s="301"/>
      <c r="CK58" s="301"/>
      <c r="CL58" s="301"/>
      <c r="CM58" s="301"/>
      <c r="CN58" s="301"/>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0"/>
      <c r="P59" s="320"/>
      <c r="Q59" s="320"/>
      <c r="R59" s="301"/>
      <c r="S59" s="301"/>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301"/>
      <c r="BP59" s="301"/>
      <c r="BQ59" s="301"/>
      <c r="BR59" s="301"/>
      <c r="BS59" s="301"/>
      <c r="BT59" s="301"/>
      <c r="BU59" s="301"/>
      <c r="BV59" s="301"/>
      <c r="BW59" s="301"/>
      <c r="BX59" s="301"/>
      <c r="BY59" s="301"/>
      <c r="BZ59" s="301"/>
      <c r="CA59" s="301"/>
      <c r="CB59" s="301"/>
      <c r="CC59" s="301"/>
      <c r="CD59" s="301"/>
      <c r="CE59" s="301"/>
      <c r="CF59" s="301"/>
      <c r="CG59" s="301"/>
      <c r="CH59" s="301"/>
      <c r="CI59" s="301"/>
      <c r="CJ59" s="301"/>
      <c r="CK59" s="301"/>
      <c r="CL59" s="301"/>
      <c r="CM59" s="301"/>
      <c r="CN59" s="301"/>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0"/>
      <c r="P60" s="320"/>
      <c r="Q60" s="320"/>
      <c r="R60" s="301"/>
      <c r="S60" s="301"/>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301"/>
      <c r="BP60" s="301"/>
      <c r="BQ60" s="301"/>
      <c r="BR60" s="301"/>
      <c r="BS60" s="301"/>
      <c r="BT60" s="301"/>
      <c r="BU60" s="301"/>
      <c r="BV60" s="301"/>
      <c r="BW60" s="301"/>
      <c r="BX60" s="301"/>
      <c r="BY60" s="301"/>
      <c r="BZ60" s="301"/>
      <c r="CA60" s="301"/>
      <c r="CB60" s="301"/>
      <c r="CC60" s="301"/>
      <c r="CD60" s="301"/>
      <c r="CE60" s="301"/>
      <c r="CF60" s="301"/>
      <c r="CG60" s="301"/>
      <c r="CH60" s="301"/>
      <c r="CI60" s="301"/>
      <c r="CJ60" s="301"/>
      <c r="CK60" s="301"/>
      <c r="CL60" s="301"/>
      <c r="CM60" s="301"/>
      <c r="CN60" s="301"/>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0"/>
      <c r="P61" s="320"/>
      <c r="Q61" s="320"/>
      <c r="R61" s="301"/>
      <c r="S61" s="301"/>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301"/>
      <c r="BP61" s="301"/>
      <c r="BQ61" s="301"/>
      <c r="BR61" s="301"/>
      <c r="BS61" s="301"/>
      <c r="BT61" s="301"/>
      <c r="BU61" s="301"/>
      <c r="BV61" s="301"/>
      <c r="BW61" s="301"/>
      <c r="BX61" s="301"/>
      <c r="BY61" s="301"/>
      <c r="BZ61" s="301"/>
      <c r="CA61" s="301"/>
      <c r="CB61" s="301"/>
      <c r="CC61" s="301"/>
      <c r="CD61" s="301"/>
      <c r="CE61" s="301"/>
      <c r="CF61" s="301"/>
      <c r="CG61" s="301"/>
      <c r="CH61" s="301"/>
      <c r="CI61" s="301"/>
      <c r="CJ61" s="301"/>
      <c r="CK61" s="301"/>
      <c r="CL61" s="301"/>
      <c r="CM61" s="301"/>
      <c r="CN61" s="301"/>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0"/>
      <c r="P62" s="320"/>
      <c r="Q62" s="320"/>
      <c r="R62" s="301"/>
      <c r="S62" s="301"/>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301"/>
      <c r="BP62" s="301"/>
      <c r="BQ62" s="301"/>
      <c r="BR62" s="301"/>
      <c r="BS62" s="301"/>
      <c r="BT62" s="301"/>
      <c r="BU62" s="301"/>
      <c r="BV62" s="301"/>
      <c r="BW62" s="301"/>
      <c r="BX62" s="301"/>
      <c r="BY62" s="301"/>
      <c r="BZ62" s="301"/>
      <c r="CA62" s="301"/>
      <c r="CB62" s="301"/>
      <c r="CC62" s="301"/>
      <c r="CD62" s="301"/>
      <c r="CE62" s="301"/>
      <c r="CF62" s="301"/>
      <c r="CG62" s="301"/>
      <c r="CH62" s="301"/>
      <c r="CI62" s="301"/>
      <c r="CJ62" s="301"/>
      <c r="CK62" s="301"/>
      <c r="CL62" s="301"/>
      <c r="CM62" s="301"/>
      <c r="CN62" s="301"/>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0"/>
      <c r="P63" s="320"/>
      <c r="Q63" s="320"/>
      <c r="R63" s="301"/>
      <c r="S63" s="301"/>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301"/>
      <c r="BP63" s="301"/>
      <c r="BQ63" s="301"/>
      <c r="BR63" s="301"/>
      <c r="BS63" s="301"/>
      <c r="BT63" s="301"/>
      <c r="BU63" s="301"/>
      <c r="BV63" s="301"/>
      <c r="BW63" s="301"/>
      <c r="BX63" s="301"/>
      <c r="BY63" s="301"/>
      <c r="BZ63" s="301"/>
      <c r="CA63" s="301"/>
      <c r="CB63" s="301"/>
      <c r="CC63" s="301"/>
      <c r="CD63" s="301"/>
      <c r="CE63" s="301"/>
      <c r="CF63" s="301"/>
      <c r="CG63" s="301"/>
      <c r="CH63" s="301"/>
      <c r="CI63" s="301"/>
      <c r="CJ63" s="301"/>
      <c r="CK63" s="301"/>
      <c r="CL63" s="301"/>
      <c r="CM63" s="301"/>
      <c r="CN63" s="301"/>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0"/>
      <c r="P64" s="320"/>
      <c r="Q64" s="320"/>
      <c r="R64" s="301"/>
      <c r="S64" s="301"/>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301"/>
      <c r="BP64" s="301"/>
      <c r="BQ64" s="301"/>
      <c r="BR64" s="301"/>
      <c r="BS64" s="301"/>
      <c r="BT64" s="301"/>
      <c r="BU64" s="301"/>
      <c r="BV64" s="301"/>
      <c r="BW64" s="301"/>
      <c r="BX64" s="301"/>
      <c r="BY64" s="301"/>
      <c r="BZ64" s="301"/>
      <c r="CA64" s="301"/>
      <c r="CB64" s="301"/>
      <c r="CC64" s="301"/>
      <c r="CD64" s="301"/>
      <c r="CE64" s="301"/>
      <c r="CF64" s="301"/>
      <c r="CG64" s="301"/>
      <c r="CH64" s="301"/>
      <c r="CI64" s="301"/>
      <c r="CJ64" s="301"/>
      <c r="CK64" s="301"/>
      <c r="CL64" s="301"/>
      <c r="CM64" s="301"/>
      <c r="CN64" s="301"/>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0"/>
      <c r="P65" s="320"/>
      <c r="Q65" s="320"/>
      <c r="R65" s="301"/>
      <c r="S65" s="301"/>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301"/>
      <c r="BP65" s="301"/>
      <c r="BQ65" s="301"/>
      <c r="BR65" s="301"/>
      <c r="BS65" s="301"/>
      <c r="BT65" s="301"/>
      <c r="BU65" s="301"/>
      <c r="BV65" s="301"/>
      <c r="BW65" s="301"/>
      <c r="BX65" s="301"/>
      <c r="BY65" s="301"/>
      <c r="BZ65" s="301"/>
      <c r="CA65" s="301"/>
      <c r="CB65" s="301"/>
      <c r="CC65" s="301"/>
      <c r="CD65" s="301"/>
      <c r="CE65" s="301"/>
      <c r="CF65" s="301"/>
      <c r="CG65" s="301"/>
      <c r="CH65" s="301"/>
      <c r="CI65" s="301"/>
      <c r="CJ65" s="301"/>
      <c r="CK65" s="301"/>
      <c r="CL65" s="301"/>
      <c r="CM65" s="301"/>
      <c r="CN65" s="301"/>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0"/>
      <c r="P66" s="320"/>
      <c r="Q66" s="320"/>
      <c r="R66" s="301"/>
      <c r="S66" s="301"/>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301"/>
      <c r="CG66" s="301"/>
      <c r="CH66" s="301"/>
      <c r="CI66" s="301"/>
      <c r="CJ66" s="301"/>
      <c r="CK66" s="301"/>
      <c r="CL66" s="301"/>
      <c r="CM66" s="301"/>
      <c r="CN66" s="301"/>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0"/>
      <c r="P67" s="320"/>
      <c r="Q67" s="320"/>
      <c r="R67" s="301"/>
      <c r="S67" s="301"/>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301"/>
      <c r="BP67" s="301"/>
      <c r="BQ67" s="301"/>
      <c r="BR67" s="301"/>
      <c r="BS67" s="301"/>
      <c r="BT67" s="301"/>
      <c r="BU67" s="301"/>
      <c r="BV67" s="301"/>
      <c r="BW67" s="301"/>
      <c r="BX67" s="301"/>
      <c r="BY67" s="301"/>
      <c r="BZ67" s="301"/>
      <c r="CA67" s="301"/>
      <c r="CB67" s="301"/>
      <c r="CC67" s="301"/>
      <c r="CD67" s="301"/>
      <c r="CE67" s="301"/>
      <c r="CF67" s="301"/>
      <c r="CG67" s="301"/>
      <c r="CH67" s="301"/>
      <c r="CI67" s="301"/>
      <c r="CJ67" s="301"/>
      <c r="CK67" s="301"/>
      <c r="CL67" s="301"/>
      <c r="CM67" s="301"/>
      <c r="CN67" s="301"/>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12</v>
      </c>
      <c r="M68" s="301"/>
      <c r="N68" s="301"/>
      <c r="O68" s="320"/>
      <c r="P68" s="320"/>
      <c r="Q68" s="320" t="s">
        <v>412</v>
      </c>
      <c r="R68" s="301"/>
      <c r="S68" s="301"/>
      <c r="T68" s="300"/>
      <c r="U68" s="301"/>
      <c r="V68" s="301"/>
      <c r="W68" s="301"/>
      <c r="X68" s="301"/>
      <c r="Y68" s="301"/>
      <c r="Z68" s="301"/>
      <c r="AA68" s="301"/>
      <c r="AB68" s="301"/>
      <c r="AC68" s="301"/>
      <c r="AD68" s="301"/>
      <c r="AE68" s="301"/>
      <c r="AF68" s="301"/>
      <c r="AG68" s="301"/>
      <c r="AH68" s="301"/>
      <c r="AI68" s="301"/>
      <c r="AJ68" s="301"/>
      <c r="AK68" s="301"/>
      <c r="AL68" s="301"/>
      <c r="AM68" s="301"/>
      <c r="AN68" s="301"/>
      <c r="AO68" s="301"/>
      <c r="AP68" s="301" t="s">
        <v>412</v>
      </c>
      <c r="AQ68" s="301"/>
      <c r="AR68" s="301"/>
      <c r="AS68" s="301"/>
      <c r="AT68" s="301"/>
      <c r="AU68" s="301" t="s">
        <v>412</v>
      </c>
      <c r="AV68" s="301"/>
      <c r="AW68" s="301"/>
      <c r="AX68" s="301"/>
      <c r="AY68" s="301"/>
      <c r="AZ68" s="301"/>
      <c r="BA68" s="301"/>
      <c r="BB68" s="301"/>
      <c r="BC68" s="301"/>
      <c r="BD68" s="301"/>
      <c r="BE68" s="301"/>
      <c r="BF68" s="301"/>
      <c r="BG68" s="301"/>
      <c r="BH68" s="301"/>
      <c r="BI68" s="301"/>
      <c r="BJ68" s="301"/>
      <c r="BK68" s="301"/>
      <c r="BL68" s="301"/>
      <c r="BM68" s="301"/>
      <c r="BN68" s="301"/>
      <c r="BO68" s="301"/>
      <c r="BP68" s="301"/>
      <c r="BQ68" s="301"/>
      <c r="BR68" s="301"/>
      <c r="BS68" s="301"/>
      <c r="BT68" s="301"/>
      <c r="BU68" s="301"/>
      <c r="BV68" s="301"/>
      <c r="BW68" s="301"/>
      <c r="BX68" s="301"/>
      <c r="BY68" s="301"/>
      <c r="BZ68" s="301"/>
      <c r="CA68" s="301"/>
      <c r="CB68" s="301"/>
      <c r="CC68" s="301"/>
      <c r="CD68" s="301"/>
      <c r="CE68" s="301"/>
      <c r="CF68" s="301"/>
      <c r="CG68" s="301"/>
      <c r="CH68" s="301"/>
      <c r="CI68" s="301"/>
      <c r="CJ68" s="301"/>
      <c r="CK68" s="301"/>
      <c r="CL68" s="301"/>
      <c r="CM68" s="301"/>
      <c r="CN68" s="301"/>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0"/>
      <c r="P69" s="320"/>
      <c r="Q69" s="320"/>
      <c r="R69" s="301"/>
      <c r="S69" s="301"/>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301"/>
      <c r="BP69" s="301"/>
      <c r="BQ69" s="301"/>
      <c r="BR69" s="301"/>
      <c r="BS69" s="301"/>
      <c r="BT69" s="301"/>
      <c r="BU69" s="301"/>
      <c r="BV69" s="301"/>
      <c r="BW69" s="301"/>
      <c r="BX69" s="301"/>
      <c r="BY69" s="301"/>
      <c r="BZ69" s="301"/>
      <c r="CA69" s="301"/>
      <c r="CB69" s="301"/>
      <c r="CC69" s="301"/>
      <c r="CD69" s="301"/>
      <c r="CE69" s="301"/>
      <c r="CF69" s="301"/>
      <c r="CG69" s="301"/>
      <c r="CH69" s="301"/>
      <c r="CI69" s="301"/>
      <c r="CJ69" s="301"/>
      <c r="CK69" s="301"/>
      <c r="CL69" s="301"/>
      <c r="CM69" s="301"/>
      <c r="CN69" s="301"/>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0"/>
      <c r="P70" s="320"/>
      <c r="Q70" s="320"/>
      <c r="R70" s="301"/>
      <c r="S70" s="301"/>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301"/>
      <c r="BP70" s="301"/>
      <c r="BQ70" s="301"/>
      <c r="BR70" s="301"/>
      <c r="BS70" s="301"/>
      <c r="BT70" s="301"/>
      <c r="BU70" s="301"/>
      <c r="BV70" s="301"/>
      <c r="BW70" s="301"/>
      <c r="BX70" s="301"/>
      <c r="BY70" s="301"/>
      <c r="BZ70" s="301"/>
      <c r="CA70" s="301"/>
      <c r="CB70" s="301"/>
      <c r="CC70" s="301"/>
      <c r="CD70" s="301"/>
      <c r="CE70" s="301"/>
      <c r="CF70" s="301"/>
      <c r="CG70" s="301"/>
      <c r="CH70" s="301"/>
      <c r="CI70" s="301"/>
      <c r="CJ70" s="301"/>
      <c r="CK70" s="301"/>
      <c r="CL70" s="301"/>
      <c r="CM70" s="301"/>
      <c r="CN70" s="301"/>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0"/>
      <c r="P71" s="320"/>
      <c r="Q71" s="320"/>
      <c r="R71" s="301"/>
      <c r="S71" s="301"/>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301"/>
      <c r="BP71" s="301"/>
      <c r="BQ71" s="301"/>
      <c r="BR71" s="301"/>
      <c r="BS71" s="301"/>
      <c r="BT71" s="301"/>
      <c r="BU71" s="301"/>
      <c r="BV71" s="301"/>
      <c r="BW71" s="301"/>
      <c r="BX71" s="301"/>
      <c r="BY71" s="301"/>
      <c r="BZ71" s="301"/>
      <c r="CA71" s="301"/>
      <c r="CB71" s="301"/>
      <c r="CC71" s="301"/>
      <c r="CD71" s="301"/>
      <c r="CE71" s="301"/>
      <c r="CF71" s="301"/>
      <c r="CG71" s="301"/>
      <c r="CH71" s="301"/>
      <c r="CI71" s="301"/>
      <c r="CJ71" s="301"/>
      <c r="CK71" s="301"/>
      <c r="CL71" s="301"/>
      <c r="CM71" s="301"/>
      <c r="CN71" s="301"/>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0"/>
      <c r="P72" s="320"/>
      <c r="Q72" s="320"/>
      <c r="R72" s="301"/>
      <c r="S72" s="301"/>
      <c r="T72" s="300"/>
      <c r="U72" s="301"/>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301"/>
      <c r="BP72" s="301"/>
      <c r="BQ72" s="301"/>
      <c r="BR72" s="301"/>
      <c r="BS72" s="301"/>
      <c r="BT72" s="301"/>
      <c r="BU72" s="301"/>
      <c r="BV72" s="301"/>
      <c r="BW72" s="301"/>
      <c r="BX72" s="301"/>
      <c r="BY72" s="301"/>
      <c r="BZ72" s="301"/>
      <c r="CA72" s="301"/>
      <c r="CB72" s="301"/>
      <c r="CC72" s="301"/>
      <c r="CD72" s="301"/>
      <c r="CE72" s="301"/>
      <c r="CF72" s="301"/>
      <c r="CG72" s="301"/>
      <c r="CH72" s="301"/>
      <c r="CI72" s="301"/>
      <c r="CJ72" s="301"/>
      <c r="CK72" s="301"/>
      <c r="CL72" s="301"/>
      <c r="CM72" s="301"/>
      <c r="CN72" s="301"/>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0"/>
      <c r="P73" s="320"/>
      <c r="Q73" s="320"/>
      <c r="R73" s="301"/>
      <c r="S73" s="301"/>
      <c r="T73" s="300"/>
      <c r="U73" s="301"/>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301"/>
      <c r="BP73" s="301"/>
      <c r="BQ73" s="301"/>
      <c r="BR73" s="301"/>
      <c r="BS73" s="301"/>
      <c r="BT73" s="301"/>
      <c r="BU73" s="301"/>
      <c r="BV73" s="301"/>
      <c r="BW73" s="301"/>
      <c r="BX73" s="301"/>
      <c r="BY73" s="301"/>
      <c r="BZ73" s="301"/>
      <c r="CA73" s="301"/>
      <c r="CB73" s="301"/>
      <c r="CC73" s="301"/>
      <c r="CD73" s="301"/>
      <c r="CE73" s="301"/>
      <c r="CF73" s="301"/>
      <c r="CG73" s="301"/>
      <c r="CH73" s="301"/>
      <c r="CI73" s="301"/>
      <c r="CJ73" s="301"/>
      <c r="CK73" s="301"/>
      <c r="CL73" s="301"/>
      <c r="CM73" s="301"/>
      <c r="CN73" s="301"/>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0"/>
      <c r="P74" s="320"/>
      <c r="Q74" s="320"/>
      <c r="R74" s="301"/>
      <c r="S74" s="301"/>
      <c r="T74" s="300"/>
      <c r="U74" s="301"/>
      <c r="V74" s="301"/>
      <c r="W74" s="301"/>
      <c r="X74" s="301"/>
      <c r="Y74" s="301"/>
      <c r="Z74" s="301"/>
      <c r="AA74" s="301"/>
      <c r="AB74" s="301"/>
      <c r="AC74" s="301"/>
      <c r="AD74" s="331"/>
      <c r="AE74" s="301"/>
      <c r="AF74" s="301" t="s">
        <v>386</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301"/>
      <c r="BP74" s="301"/>
      <c r="BQ74" s="301"/>
      <c r="BR74" s="301"/>
      <c r="BS74" s="301"/>
      <c r="BT74" s="301"/>
      <c r="BU74" s="301"/>
      <c r="BV74" s="301"/>
      <c r="BW74" s="301"/>
      <c r="BX74" s="301"/>
      <c r="BY74" s="301"/>
      <c r="BZ74" s="301"/>
      <c r="CA74" s="301"/>
      <c r="CB74" s="301"/>
      <c r="CC74" s="301"/>
      <c r="CD74" s="301"/>
      <c r="CE74" s="301"/>
      <c r="CF74" s="301"/>
      <c r="CG74" s="301"/>
      <c r="CH74" s="301"/>
      <c r="CI74" s="301"/>
      <c r="CJ74" s="301"/>
      <c r="CK74" s="301"/>
      <c r="CL74" s="301"/>
      <c r="CM74" s="301"/>
      <c r="CN74" s="301"/>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0"/>
      <c r="P75" s="320"/>
      <c r="Q75" s="320"/>
      <c r="R75" s="301"/>
      <c r="S75" s="301"/>
      <c r="T75" s="300"/>
      <c r="U75" s="301"/>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301"/>
      <c r="BP75" s="301"/>
      <c r="BQ75" s="301"/>
      <c r="BR75" s="301"/>
      <c r="BS75" s="301"/>
      <c r="BT75" s="301"/>
      <c r="BU75" s="301"/>
      <c r="BV75" s="301"/>
      <c r="BW75" s="301"/>
      <c r="BX75" s="301"/>
      <c r="BY75" s="301"/>
      <c r="BZ75" s="301"/>
      <c r="CA75" s="301"/>
      <c r="CB75" s="301"/>
      <c r="CC75" s="301"/>
      <c r="CD75" s="301"/>
      <c r="CE75" s="301"/>
      <c r="CF75" s="301"/>
      <c r="CG75" s="301"/>
      <c r="CH75" s="301"/>
      <c r="CI75" s="301"/>
      <c r="CJ75" s="301"/>
      <c r="CK75" s="301"/>
      <c r="CL75" s="301"/>
      <c r="CM75" s="301"/>
      <c r="CN75" s="301"/>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0"/>
      <c r="P76" s="320"/>
      <c r="Q76" s="320"/>
      <c r="R76" s="301"/>
      <c r="S76" s="301"/>
      <c r="T76" s="300"/>
      <c r="U76" s="301"/>
      <c r="V76" s="301"/>
      <c r="W76" s="301"/>
      <c r="X76" s="301"/>
      <c r="Y76" s="301"/>
      <c r="Z76" s="301"/>
      <c r="AA76" s="301"/>
      <c r="AB76" s="301"/>
      <c r="AC76" s="301" t="s">
        <v>387</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301"/>
      <c r="BP76" s="301"/>
      <c r="BQ76" s="301"/>
      <c r="BR76" s="301"/>
      <c r="BS76" s="301"/>
      <c r="BT76" s="301"/>
      <c r="BU76" s="301"/>
      <c r="BV76" s="301"/>
      <c r="BW76" s="301"/>
      <c r="BX76" s="301"/>
      <c r="BY76" s="301"/>
      <c r="BZ76" s="301"/>
      <c r="CA76" s="301"/>
      <c r="CB76" s="301"/>
      <c r="CC76" s="301"/>
      <c r="CD76" s="301"/>
      <c r="CE76" s="301"/>
      <c r="CF76" s="301"/>
      <c r="CG76" s="301"/>
      <c r="CH76" s="301"/>
      <c r="CI76" s="301"/>
      <c r="CJ76" s="301"/>
      <c r="CK76" s="301"/>
      <c r="CL76" s="301"/>
      <c r="CM76" s="301"/>
      <c r="CN76" s="301"/>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0"/>
      <c r="P77" s="320"/>
      <c r="Q77" s="320"/>
      <c r="R77" s="301"/>
      <c r="S77" s="301"/>
      <c r="T77" s="300"/>
      <c r="U77" s="301"/>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301"/>
      <c r="BP77" s="301"/>
      <c r="BQ77" s="301"/>
      <c r="BR77" s="301"/>
      <c r="BS77" s="301"/>
      <c r="BT77" s="301"/>
      <c r="BU77" s="301"/>
      <c r="BV77" s="301"/>
      <c r="BW77" s="301"/>
      <c r="BX77" s="301"/>
      <c r="BY77" s="301"/>
      <c r="BZ77" s="301"/>
      <c r="CA77" s="301"/>
      <c r="CB77" s="301"/>
      <c r="CC77" s="301"/>
      <c r="CD77" s="301"/>
      <c r="CE77" s="301"/>
      <c r="CF77" s="301"/>
      <c r="CG77" s="301"/>
      <c r="CH77" s="301"/>
      <c r="CI77" s="301"/>
      <c r="CJ77" s="301"/>
      <c r="CK77" s="301"/>
      <c r="CL77" s="301"/>
      <c r="CM77" s="301"/>
      <c r="CN77" s="301"/>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0"/>
      <c r="P78" s="320"/>
      <c r="Q78" s="320"/>
      <c r="R78" s="301"/>
      <c r="S78" s="301"/>
      <c r="T78" s="300"/>
      <c r="U78" s="301"/>
      <c r="V78" s="301"/>
      <c r="W78" s="301"/>
      <c r="X78" s="301"/>
      <c r="Y78" s="301"/>
      <c r="Z78" s="301"/>
      <c r="AA78" s="301"/>
      <c r="AB78" s="301"/>
      <c r="AC78" s="301"/>
      <c r="AD78" s="301"/>
      <c r="AE78" s="301"/>
      <c r="AF78" s="301" t="s">
        <v>388</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301"/>
      <c r="BP78" s="301"/>
      <c r="BQ78" s="301"/>
      <c r="BR78" s="301"/>
      <c r="BS78" s="301"/>
      <c r="BT78" s="301"/>
      <c r="BU78" s="301"/>
      <c r="BV78" s="301"/>
      <c r="BW78" s="301"/>
      <c r="BX78" s="301"/>
      <c r="BY78" s="301"/>
      <c r="BZ78" s="301"/>
      <c r="CA78" s="301"/>
      <c r="CB78" s="301"/>
      <c r="CC78" s="301"/>
      <c r="CD78" s="301"/>
      <c r="CE78" s="301"/>
      <c r="CF78" s="301"/>
      <c r="CG78" s="301"/>
      <c r="CH78" s="301"/>
      <c r="CI78" s="301"/>
      <c r="CJ78" s="301"/>
      <c r="CK78" s="301"/>
      <c r="CL78" s="301"/>
      <c r="CM78" s="301"/>
      <c r="CN78" s="301"/>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0"/>
      <c r="P79" s="320"/>
      <c r="Q79" s="320"/>
      <c r="R79" s="301"/>
      <c r="S79" s="301"/>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301"/>
      <c r="BP79" s="301"/>
      <c r="BQ79" s="301"/>
      <c r="BR79" s="301"/>
      <c r="BS79" s="301"/>
      <c r="BT79" s="301"/>
      <c r="BU79" s="301"/>
      <c r="BV79" s="301"/>
      <c r="BW79" s="301"/>
      <c r="BX79" s="301"/>
      <c r="BY79" s="301"/>
      <c r="BZ79" s="301"/>
      <c r="CA79" s="301"/>
      <c r="CB79" s="301"/>
      <c r="CC79" s="301"/>
      <c r="CD79" s="301"/>
      <c r="CE79" s="301"/>
      <c r="CF79" s="301"/>
      <c r="CG79" s="301"/>
      <c r="CH79" s="301"/>
      <c r="CI79" s="301"/>
      <c r="CJ79" s="301"/>
      <c r="CK79" s="301"/>
      <c r="CL79" s="301"/>
      <c r="CM79" s="301"/>
      <c r="CN79" s="301"/>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0"/>
      <c r="P80" s="320"/>
      <c r="Q80" s="320"/>
      <c r="R80" s="301"/>
      <c r="S80" s="301"/>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301"/>
      <c r="BP80" s="301"/>
      <c r="BQ80" s="301"/>
      <c r="BR80" s="301"/>
      <c r="BS80" s="301"/>
      <c r="BT80" s="301"/>
      <c r="BU80" s="301"/>
      <c r="BV80" s="301"/>
      <c r="BW80" s="301"/>
      <c r="BX80" s="301"/>
      <c r="BY80" s="301"/>
      <c r="BZ80" s="301"/>
      <c r="CA80" s="301"/>
      <c r="CB80" s="301"/>
      <c r="CC80" s="301"/>
      <c r="CD80" s="301"/>
      <c r="CE80" s="301"/>
      <c r="CF80" s="301"/>
      <c r="CG80" s="301"/>
      <c r="CH80" s="301"/>
      <c r="CI80" s="301"/>
      <c r="CJ80" s="301"/>
      <c r="CK80" s="301"/>
      <c r="CL80" s="301"/>
      <c r="CM80" s="301"/>
      <c r="CN80" s="301"/>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0"/>
      <c r="P81" s="320"/>
      <c r="Q81" s="320"/>
      <c r="R81" s="301"/>
      <c r="S81" s="301"/>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301"/>
      <c r="BP81" s="301"/>
      <c r="BQ81" s="301"/>
      <c r="BR81" s="301"/>
      <c r="BS81" s="301"/>
      <c r="BT81" s="301"/>
      <c r="BU81" s="301"/>
      <c r="BV81" s="301"/>
      <c r="BW81" s="301"/>
      <c r="BX81" s="301"/>
      <c r="BY81" s="301"/>
      <c r="BZ81" s="301"/>
      <c r="CA81" s="301"/>
      <c r="CB81" s="301"/>
      <c r="CC81" s="301"/>
      <c r="CD81" s="301"/>
      <c r="CE81" s="301"/>
      <c r="CF81" s="301"/>
      <c r="CG81" s="301"/>
      <c r="CH81" s="301"/>
      <c r="CI81" s="301"/>
      <c r="CJ81" s="301"/>
      <c r="CK81" s="301"/>
      <c r="CL81" s="301"/>
      <c r="CM81" s="301"/>
      <c r="CN81" s="301"/>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0"/>
      <c r="P82" s="320"/>
      <c r="Q82" s="320"/>
      <c r="R82" s="301"/>
      <c r="S82" s="301"/>
      <c r="T82" s="300"/>
      <c r="U82" s="301"/>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301"/>
      <c r="BP82" s="301"/>
      <c r="BQ82" s="301"/>
      <c r="BR82" s="301"/>
      <c r="BS82" s="301"/>
      <c r="BT82" s="301"/>
      <c r="BU82" s="301"/>
      <c r="BV82" s="301"/>
      <c r="BW82" s="301"/>
      <c r="BX82" s="301"/>
      <c r="BY82" s="301"/>
      <c r="BZ82" s="301"/>
      <c r="CA82" s="301"/>
      <c r="CB82" s="301"/>
      <c r="CC82" s="301"/>
      <c r="CD82" s="301"/>
      <c r="CE82" s="301"/>
      <c r="CF82" s="301"/>
      <c r="CG82" s="301"/>
      <c r="CH82" s="301"/>
      <c r="CI82" s="301"/>
      <c r="CJ82" s="301"/>
      <c r="CK82" s="301"/>
      <c r="CL82" s="301"/>
      <c r="CM82" s="301"/>
      <c r="CN82" s="301"/>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0"/>
      <c r="P83" s="320"/>
      <c r="Q83" s="320"/>
      <c r="R83" s="301"/>
      <c r="S83" s="301"/>
      <c r="T83" s="300"/>
      <c r="U83" s="301"/>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301"/>
      <c r="BP83" s="301"/>
      <c r="BQ83" s="301"/>
      <c r="BR83" s="301"/>
      <c r="BS83" s="301"/>
      <c r="BT83" s="301"/>
      <c r="BU83" s="301"/>
      <c r="BV83" s="301"/>
      <c r="BW83" s="301"/>
      <c r="BX83" s="301"/>
      <c r="BY83" s="301"/>
      <c r="BZ83" s="301"/>
      <c r="CA83" s="301"/>
      <c r="CB83" s="301"/>
      <c r="CC83" s="301"/>
      <c r="CD83" s="301"/>
      <c r="CE83" s="301"/>
      <c r="CF83" s="301"/>
      <c r="CG83" s="301"/>
      <c r="CH83" s="301"/>
      <c r="CI83" s="301"/>
      <c r="CJ83" s="301"/>
      <c r="CK83" s="301"/>
      <c r="CL83" s="301"/>
      <c r="CM83" s="301"/>
      <c r="CN83" s="301"/>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0"/>
      <c r="P84" s="320"/>
      <c r="Q84" s="320"/>
      <c r="R84" s="301"/>
      <c r="S84" s="301"/>
      <c r="T84" s="300"/>
      <c r="U84" s="301"/>
      <c r="V84" s="301"/>
      <c r="W84" s="301"/>
      <c r="X84" s="301"/>
      <c r="Y84" s="301"/>
      <c r="Z84" s="301" t="s">
        <v>389</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301"/>
      <c r="BP84" s="301"/>
      <c r="BQ84" s="301"/>
      <c r="BR84" s="301"/>
      <c r="BS84" s="301"/>
      <c r="BT84" s="301"/>
      <c r="BU84" s="301"/>
      <c r="BV84" s="301"/>
      <c r="BW84" s="301"/>
      <c r="BX84" s="301"/>
      <c r="BY84" s="301"/>
      <c r="BZ84" s="301"/>
      <c r="CA84" s="301"/>
      <c r="CB84" s="301"/>
      <c r="CC84" s="301"/>
      <c r="CD84" s="301"/>
      <c r="CE84" s="301"/>
      <c r="CF84" s="301"/>
      <c r="CG84" s="301"/>
      <c r="CH84" s="301"/>
      <c r="CI84" s="301"/>
      <c r="CJ84" s="301"/>
      <c r="CK84" s="301"/>
      <c r="CL84" s="301"/>
      <c r="CM84" s="301"/>
      <c r="CN84" s="301"/>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0"/>
      <c r="P85" s="320"/>
      <c r="Q85" s="320"/>
      <c r="R85" s="301"/>
      <c r="S85" s="301"/>
      <c r="T85" s="300"/>
      <c r="U85" s="301"/>
      <c r="V85" s="301"/>
      <c r="W85" s="301"/>
      <c r="X85" s="301"/>
      <c r="Y85" s="301"/>
      <c r="Z85" s="301"/>
      <c r="AA85" s="301"/>
      <c r="AB85" s="301"/>
      <c r="AC85" s="301" t="s">
        <v>390</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301"/>
      <c r="BP85" s="301"/>
      <c r="BQ85" s="301"/>
      <c r="BR85" s="301"/>
      <c r="BS85" s="301"/>
      <c r="BT85" s="301"/>
      <c r="BU85" s="301"/>
      <c r="BV85" s="301"/>
      <c r="BW85" s="301"/>
      <c r="BX85" s="301"/>
      <c r="BY85" s="301"/>
      <c r="BZ85" s="301"/>
      <c r="CA85" s="301"/>
      <c r="CB85" s="301"/>
      <c r="CC85" s="301"/>
      <c r="CD85" s="301"/>
      <c r="CE85" s="301"/>
      <c r="CF85" s="301"/>
      <c r="CG85" s="301"/>
      <c r="CH85" s="301"/>
      <c r="CI85" s="301"/>
      <c r="CJ85" s="301"/>
      <c r="CK85" s="301"/>
      <c r="CL85" s="301"/>
      <c r="CM85" s="301"/>
      <c r="CN85" s="301"/>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0"/>
      <c r="P86" s="320"/>
      <c r="Q86" s="320"/>
      <c r="R86" s="301"/>
      <c r="S86" s="301"/>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301"/>
      <c r="BP86" s="301"/>
      <c r="BQ86" s="301"/>
      <c r="BR86" s="301"/>
      <c r="BS86" s="301"/>
      <c r="BT86" s="301"/>
      <c r="BU86" s="301"/>
      <c r="BV86" s="301"/>
      <c r="BW86" s="301"/>
      <c r="BX86" s="301"/>
      <c r="BY86" s="301"/>
      <c r="BZ86" s="301"/>
      <c r="CA86" s="301"/>
      <c r="CB86" s="301"/>
      <c r="CC86" s="301"/>
      <c r="CD86" s="301"/>
      <c r="CE86" s="301"/>
      <c r="CF86" s="301"/>
      <c r="CG86" s="301"/>
      <c r="CH86" s="301"/>
      <c r="CI86" s="301"/>
      <c r="CJ86" s="301"/>
      <c r="CK86" s="301"/>
      <c r="CL86" s="301"/>
      <c r="CM86" s="301"/>
      <c r="CN86" s="301"/>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0"/>
      <c r="P87" s="320"/>
      <c r="Q87" s="320"/>
      <c r="R87" s="301"/>
      <c r="S87" s="301"/>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301"/>
      <c r="BP87" s="301"/>
      <c r="BQ87" s="301"/>
      <c r="BR87" s="301"/>
      <c r="BS87" s="301"/>
      <c r="BT87" s="301"/>
      <c r="BU87" s="301"/>
      <c r="BV87" s="301"/>
      <c r="BW87" s="301"/>
      <c r="BX87" s="301"/>
      <c r="BY87" s="301"/>
      <c r="BZ87" s="301"/>
      <c r="CA87" s="301"/>
      <c r="CB87" s="301"/>
      <c r="CC87" s="301"/>
      <c r="CD87" s="301"/>
      <c r="CE87" s="301"/>
      <c r="CF87" s="301"/>
      <c r="CG87" s="301"/>
      <c r="CH87" s="301"/>
      <c r="CI87" s="301"/>
      <c r="CJ87" s="301"/>
      <c r="CK87" s="301"/>
      <c r="CL87" s="301"/>
      <c r="CM87" s="301"/>
      <c r="CN87" s="301"/>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0"/>
      <c r="P88" s="320"/>
      <c r="Q88" s="320"/>
      <c r="R88" s="301"/>
      <c r="S88" s="301"/>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301"/>
      <c r="BP88" s="301"/>
      <c r="BQ88" s="301"/>
      <c r="BR88" s="301"/>
      <c r="BS88" s="301"/>
      <c r="BT88" s="301"/>
      <c r="BU88" s="301"/>
      <c r="BV88" s="301"/>
      <c r="BW88" s="301"/>
      <c r="BX88" s="301"/>
      <c r="BY88" s="301"/>
      <c r="BZ88" s="301"/>
      <c r="CA88" s="301"/>
      <c r="CB88" s="301"/>
      <c r="CC88" s="301"/>
      <c r="CD88" s="301"/>
      <c r="CE88" s="301"/>
      <c r="CF88" s="301"/>
      <c r="CG88" s="301"/>
      <c r="CH88" s="301"/>
      <c r="CI88" s="301"/>
      <c r="CJ88" s="301"/>
      <c r="CK88" s="301"/>
      <c r="CL88" s="301"/>
      <c r="CM88" s="301"/>
      <c r="CN88" s="301"/>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0"/>
      <c r="P89" s="320"/>
      <c r="Q89" s="320"/>
      <c r="R89" s="301"/>
      <c r="S89" s="301"/>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301"/>
      <c r="BP89" s="301"/>
      <c r="BQ89" s="301"/>
      <c r="BR89" s="301"/>
      <c r="BS89" s="301"/>
      <c r="BT89" s="301"/>
      <c r="BU89" s="301"/>
      <c r="BV89" s="301"/>
      <c r="BW89" s="301"/>
      <c r="BX89" s="301"/>
      <c r="BY89" s="301"/>
      <c r="BZ89" s="301"/>
      <c r="CA89" s="301"/>
      <c r="CB89" s="301"/>
      <c r="CC89" s="301"/>
      <c r="CD89" s="301"/>
      <c r="CE89" s="301"/>
      <c r="CF89" s="301"/>
      <c r="CG89" s="301"/>
      <c r="CH89" s="301"/>
      <c r="CI89" s="301"/>
      <c r="CJ89" s="301"/>
      <c r="CK89" s="301"/>
      <c r="CL89" s="301"/>
      <c r="CM89" s="301"/>
      <c r="CN89" s="301"/>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0"/>
      <c r="P90" s="320"/>
      <c r="Q90" s="320"/>
      <c r="R90" s="301"/>
      <c r="S90" s="301"/>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301"/>
      <c r="BP90" s="301"/>
      <c r="BQ90" s="301"/>
      <c r="BR90" s="301"/>
      <c r="BS90" s="301"/>
      <c r="BT90" s="301"/>
      <c r="BU90" s="301"/>
      <c r="BV90" s="301"/>
      <c r="BW90" s="301"/>
      <c r="BX90" s="301"/>
      <c r="BY90" s="301"/>
      <c r="BZ90" s="301"/>
      <c r="CA90" s="301"/>
      <c r="CB90" s="301"/>
      <c r="CC90" s="301"/>
      <c r="CD90" s="301"/>
      <c r="CE90" s="301"/>
      <c r="CF90" s="301"/>
      <c r="CG90" s="301"/>
      <c r="CH90" s="301"/>
      <c r="CI90" s="301"/>
      <c r="CJ90" s="301"/>
      <c r="CK90" s="301"/>
      <c r="CL90" s="301"/>
      <c r="CM90" s="301"/>
      <c r="CN90" s="301"/>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0"/>
      <c r="P91" s="320"/>
      <c r="Q91" s="320"/>
      <c r="R91" s="301"/>
      <c r="S91" s="301"/>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301"/>
      <c r="BP91" s="301"/>
      <c r="BQ91" s="301"/>
      <c r="BR91" s="301"/>
      <c r="BS91" s="301"/>
      <c r="BT91" s="301"/>
      <c r="BU91" s="301"/>
      <c r="BV91" s="301"/>
      <c r="BW91" s="301"/>
      <c r="BX91" s="301"/>
      <c r="BY91" s="301"/>
      <c r="BZ91" s="301"/>
      <c r="CA91" s="301"/>
      <c r="CB91" s="301"/>
      <c r="CC91" s="301"/>
      <c r="CD91" s="301"/>
      <c r="CE91" s="301"/>
      <c r="CF91" s="301"/>
      <c r="CG91" s="301"/>
      <c r="CH91" s="301"/>
      <c r="CI91" s="301"/>
      <c r="CJ91" s="301"/>
      <c r="CK91" s="301"/>
      <c r="CL91" s="301"/>
      <c r="CM91" s="301"/>
      <c r="CN91" s="301"/>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0"/>
      <c r="P92" s="320"/>
      <c r="Q92" s="320"/>
      <c r="R92" s="301"/>
      <c r="S92" s="301"/>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301"/>
      <c r="BP92" s="301"/>
      <c r="BQ92" s="301"/>
      <c r="BR92" s="301"/>
      <c r="BS92" s="301"/>
      <c r="BT92" s="301"/>
      <c r="BU92" s="301"/>
      <c r="BV92" s="301"/>
      <c r="BW92" s="301"/>
      <c r="BX92" s="301"/>
      <c r="BY92" s="301"/>
      <c r="BZ92" s="301"/>
      <c r="CA92" s="301"/>
      <c r="CB92" s="301"/>
      <c r="CC92" s="301"/>
      <c r="CD92" s="301"/>
      <c r="CE92" s="301"/>
      <c r="CF92" s="301"/>
      <c r="CG92" s="301"/>
      <c r="CH92" s="301"/>
      <c r="CI92" s="301"/>
      <c r="CJ92" s="301"/>
      <c r="CK92" s="301"/>
      <c r="CL92" s="301"/>
      <c r="CM92" s="301"/>
      <c r="CN92" s="301"/>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0"/>
      <c r="P93" s="320"/>
      <c r="Q93" s="320"/>
      <c r="R93" s="301"/>
      <c r="S93" s="301"/>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301"/>
      <c r="BP93" s="301"/>
      <c r="BQ93" s="301"/>
      <c r="BR93" s="301"/>
      <c r="BS93" s="301"/>
      <c r="BT93" s="301"/>
      <c r="BU93" s="301"/>
      <c r="BV93" s="301"/>
      <c r="BW93" s="301"/>
      <c r="BX93" s="301"/>
      <c r="BY93" s="301"/>
      <c r="BZ93" s="301"/>
      <c r="CA93" s="301"/>
      <c r="CB93" s="301"/>
      <c r="CC93" s="301"/>
      <c r="CD93" s="301"/>
      <c r="CE93" s="301"/>
      <c r="CF93" s="301"/>
      <c r="CG93" s="301"/>
      <c r="CH93" s="301"/>
      <c r="CI93" s="301"/>
      <c r="CJ93" s="301"/>
      <c r="CK93" s="301"/>
      <c r="CL93" s="301"/>
      <c r="CM93" s="301"/>
      <c r="CN93" s="301"/>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0"/>
      <c r="P94" s="320"/>
      <c r="Q94" s="320"/>
      <c r="R94" s="301"/>
      <c r="S94" s="301"/>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301"/>
      <c r="BP94" s="301"/>
      <c r="BQ94" s="301"/>
      <c r="BR94" s="301"/>
      <c r="BS94" s="301"/>
      <c r="BT94" s="301"/>
      <c r="BU94" s="301"/>
      <c r="BV94" s="301"/>
      <c r="BW94" s="301"/>
      <c r="BX94" s="301"/>
      <c r="BY94" s="301"/>
      <c r="BZ94" s="301"/>
      <c r="CA94" s="301"/>
      <c r="CB94" s="301"/>
      <c r="CC94" s="301"/>
      <c r="CD94" s="301"/>
      <c r="CE94" s="301"/>
      <c r="CF94" s="301"/>
      <c r="CG94" s="301"/>
      <c r="CH94" s="301"/>
      <c r="CI94" s="301"/>
      <c r="CJ94" s="301"/>
      <c r="CK94" s="301"/>
      <c r="CL94" s="301"/>
      <c r="CM94" s="301"/>
      <c r="CN94" s="301"/>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0"/>
      <c r="P95" s="320"/>
      <c r="Q95" s="320"/>
      <c r="R95" s="301"/>
      <c r="S95" s="301"/>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301"/>
      <c r="BP95" s="301"/>
      <c r="BQ95" s="301"/>
      <c r="BR95" s="301"/>
      <c r="BS95" s="301"/>
      <c r="BT95" s="301"/>
      <c r="BU95" s="301"/>
      <c r="BV95" s="301"/>
      <c r="BW95" s="301"/>
      <c r="BX95" s="301"/>
      <c r="BY95" s="301"/>
      <c r="BZ95" s="301"/>
      <c r="CA95" s="301"/>
      <c r="CB95" s="301"/>
      <c r="CC95" s="301"/>
      <c r="CD95" s="301"/>
      <c r="CE95" s="301"/>
      <c r="CF95" s="301"/>
      <c r="CG95" s="301"/>
      <c r="CH95" s="301"/>
      <c r="CI95" s="301"/>
      <c r="CJ95" s="301"/>
      <c r="CK95" s="301"/>
      <c r="CL95" s="301"/>
      <c r="CM95" s="301"/>
      <c r="CN95" s="301"/>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0"/>
      <c r="P96" s="320"/>
      <c r="Q96" s="320"/>
      <c r="R96" s="301"/>
      <c r="S96" s="301"/>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301"/>
      <c r="BP96" s="301"/>
      <c r="BQ96" s="301"/>
      <c r="BR96" s="301"/>
      <c r="BS96" s="301"/>
      <c r="BT96" s="301"/>
      <c r="BU96" s="301"/>
      <c r="BV96" s="301"/>
      <c r="BW96" s="301"/>
      <c r="BX96" s="301"/>
      <c r="BY96" s="301"/>
      <c r="BZ96" s="301"/>
      <c r="CA96" s="301"/>
      <c r="CB96" s="301"/>
      <c r="CC96" s="301"/>
      <c r="CD96" s="301"/>
      <c r="CE96" s="301"/>
      <c r="CF96" s="301"/>
      <c r="CG96" s="301"/>
      <c r="CH96" s="301"/>
      <c r="CI96" s="301"/>
      <c r="CJ96" s="301"/>
      <c r="CK96" s="301"/>
      <c r="CL96" s="301"/>
      <c r="CM96" s="301"/>
      <c r="CN96" s="301"/>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0"/>
      <c r="P97" s="320"/>
      <c r="Q97" s="320"/>
      <c r="R97" s="301"/>
      <c r="S97" s="301"/>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301"/>
      <c r="BP97" s="301"/>
      <c r="BQ97" s="301"/>
      <c r="BR97" s="301"/>
      <c r="BS97" s="301"/>
      <c r="BT97" s="301"/>
      <c r="BU97" s="301"/>
      <c r="BV97" s="301"/>
      <c r="BW97" s="301"/>
      <c r="BX97" s="301"/>
      <c r="BY97" s="301"/>
      <c r="BZ97" s="301"/>
      <c r="CA97" s="301"/>
      <c r="CB97" s="301"/>
      <c r="CC97" s="301"/>
      <c r="CD97" s="301"/>
      <c r="CE97" s="301"/>
      <c r="CF97" s="301"/>
      <c r="CG97" s="301"/>
      <c r="CH97" s="301"/>
      <c r="CI97" s="301"/>
      <c r="CJ97" s="301"/>
      <c r="CK97" s="301"/>
      <c r="CL97" s="301"/>
      <c r="CM97" s="301"/>
      <c r="CN97" s="301"/>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0"/>
      <c r="P98" s="320"/>
      <c r="Q98" s="320"/>
      <c r="R98" s="301"/>
      <c r="S98" s="301"/>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301"/>
      <c r="BP98" s="301"/>
      <c r="BQ98" s="301"/>
      <c r="BR98" s="301"/>
      <c r="BS98" s="301"/>
      <c r="BT98" s="301"/>
      <c r="BU98" s="301"/>
      <c r="BV98" s="301"/>
      <c r="BW98" s="301"/>
      <c r="BX98" s="301"/>
      <c r="BY98" s="301"/>
      <c r="BZ98" s="301"/>
      <c r="CA98" s="301"/>
      <c r="CB98" s="301"/>
      <c r="CC98" s="301"/>
      <c r="CD98" s="301"/>
      <c r="CE98" s="301"/>
      <c r="CF98" s="301"/>
      <c r="CG98" s="301"/>
      <c r="CH98" s="301"/>
      <c r="CI98" s="301"/>
      <c r="CJ98" s="301"/>
      <c r="CK98" s="301"/>
      <c r="CL98" s="301"/>
      <c r="CM98" s="301"/>
      <c r="CN98" s="301"/>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0"/>
      <c r="P99" s="320"/>
      <c r="Q99" s="320"/>
      <c r="R99" s="301"/>
      <c r="S99" s="301"/>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301"/>
      <c r="BP99" s="301"/>
      <c r="BQ99" s="301"/>
      <c r="BR99" s="301"/>
      <c r="BS99" s="301"/>
      <c r="BT99" s="301"/>
      <c r="BU99" s="301"/>
      <c r="BV99" s="301"/>
      <c r="BW99" s="301"/>
      <c r="BX99" s="301"/>
      <c r="BY99" s="301"/>
      <c r="BZ99" s="301"/>
      <c r="CA99" s="301"/>
      <c r="CB99" s="301"/>
      <c r="CC99" s="301"/>
      <c r="CD99" s="301"/>
      <c r="CE99" s="301"/>
      <c r="CF99" s="301"/>
      <c r="CG99" s="301"/>
      <c r="CH99" s="301"/>
      <c r="CI99" s="301"/>
      <c r="CJ99" s="301"/>
      <c r="CK99" s="301"/>
      <c r="CL99" s="301"/>
      <c r="CM99" s="301"/>
      <c r="CN99" s="301"/>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0"/>
      <c r="P100" s="320"/>
      <c r="Q100" s="320"/>
      <c r="R100" s="301"/>
      <c r="S100" s="301"/>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301"/>
      <c r="BP100" s="301"/>
      <c r="BQ100" s="301"/>
      <c r="BR100" s="301"/>
      <c r="BS100" s="301"/>
      <c r="BT100" s="301"/>
      <c r="BU100" s="301"/>
      <c r="BV100" s="301"/>
      <c r="BW100" s="301"/>
      <c r="BX100" s="301"/>
      <c r="BY100" s="301"/>
      <c r="BZ100" s="301"/>
      <c r="CA100" s="301"/>
      <c r="CB100" s="301"/>
      <c r="CC100" s="301"/>
      <c r="CD100" s="301"/>
      <c r="CE100" s="301"/>
      <c r="CF100" s="301"/>
      <c r="CG100" s="301"/>
      <c r="CH100" s="301"/>
      <c r="CI100" s="301"/>
      <c r="CJ100" s="301"/>
      <c r="CK100" s="301"/>
      <c r="CL100" s="301"/>
      <c r="CM100" s="301"/>
      <c r="CN100" s="301"/>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0"/>
      <c r="P101" s="320"/>
      <c r="Q101" s="320"/>
      <c r="R101" s="301"/>
      <c r="S101" s="301"/>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301"/>
      <c r="BP101" s="301"/>
      <c r="BQ101" s="301"/>
      <c r="BR101" s="301"/>
      <c r="BS101" s="301"/>
      <c r="BT101" s="301"/>
      <c r="BU101" s="301"/>
      <c r="BV101" s="301"/>
      <c r="BW101" s="301"/>
      <c r="BX101" s="301"/>
      <c r="BY101" s="301"/>
      <c r="BZ101" s="301"/>
      <c r="CA101" s="301"/>
      <c r="CB101" s="301"/>
      <c r="CC101" s="301"/>
      <c r="CD101" s="301"/>
      <c r="CE101" s="301"/>
      <c r="CF101" s="301"/>
      <c r="CG101" s="301"/>
      <c r="CH101" s="301"/>
      <c r="CI101" s="301"/>
      <c r="CJ101" s="301"/>
      <c r="CK101" s="301"/>
      <c r="CL101" s="301"/>
      <c r="CM101" s="301"/>
      <c r="CN101" s="301"/>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0"/>
      <c r="P102" s="320"/>
      <c r="Q102" s="320"/>
      <c r="R102" s="301"/>
      <c r="S102" s="301"/>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301"/>
      <c r="BP102" s="301"/>
      <c r="BQ102" s="301"/>
      <c r="BR102" s="301"/>
      <c r="BS102" s="301"/>
      <c r="BT102" s="301"/>
      <c r="BU102" s="301"/>
      <c r="BV102" s="301"/>
      <c r="BW102" s="301"/>
      <c r="BX102" s="301"/>
      <c r="BY102" s="301"/>
      <c r="BZ102" s="301"/>
      <c r="CA102" s="301"/>
      <c r="CB102" s="301"/>
      <c r="CC102" s="301"/>
      <c r="CD102" s="301"/>
      <c r="CE102" s="301"/>
      <c r="CF102" s="301"/>
      <c r="CG102" s="301"/>
      <c r="CH102" s="301"/>
      <c r="CI102" s="301"/>
      <c r="CJ102" s="301"/>
      <c r="CK102" s="301"/>
      <c r="CL102" s="301"/>
      <c r="CM102" s="301"/>
      <c r="CN102" s="301"/>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0"/>
      <c r="P103" s="320"/>
      <c r="Q103" s="320"/>
      <c r="R103" s="301"/>
      <c r="S103" s="301"/>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301"/>
      <c r="BP103" s="301"/>
      <c r="BQ103" s="301"/>
      <c r="BR103" s="301"/>
      <c r="BS103" s="301"/>
      <c r="BT103" s="301"/>
      <c r="BU103" s="301"/>
      <c r="BV103" s="301"/>
      <c r="BW103" s="301"/>
      <c r="BX103" s="301"/>
      <c r="BY103" s="301"/>
      <c r="BZ103" s="301"/>
      <c r="CA103" s="301"/>
      <c r="CB103" s="301"/>
      <c r="CC103" s="301"/>
      <c r="CD103" s="301"/>
      <c r="CE103" s="301"/>
      <c r="CF103" s="301"/>
      <c r="CG103" s="301"/>
      <c r="CH103" s="301"/>
      <c r="CI103" s="301"/>
      <c r="CJ103" s="301"/>
      <c r="CK103" s="301"/>
      <c r="CL103" s="301"/>
      <c r="CM103" s="301"/>
      <c r="CN103" s="301"/>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0"/>
      <c r="P104" s="320"/>
      <c r="Q104" s="320"/>
      <c r="R104" s="301"/>
      <c r="S104" s="301"/>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301"/>
      <c r="BP104" s="301"/>
      <c r="BQ104" s="301"/>
      <c r="BR104" s="301"/>
      <c r="BS104" s="301"/>
      <c r="BT104" s="301"/>
      <c r="BU104" s="301"/>
      <c r="BV104" s="301"/>
      <c r="BW104" s="301"/>
      <c r="BX104" s="301"/>
      <c r="BY104" s="301"/>
      <c r="BZ104" s="301"/>
      <c r="CA104" s="301"/>
      <c r="CB104" s="301"/>
      <c r="CC104" s="301"/>
      <c r="CD104" s="301"/>
      <c r="CE104" s="301"/>
      <c r="CF104" s="301"/>
      <c r="CG104" s="301"/>
      <c r="CH104" s="301"/>
      <c r="CI104" s="301"/>
      <c r="CJ104" s="301"/>
      <c r="CK104" s="301"/>
      <c r="CL104" s="301"/>
      <c r="CM104" s="301"/>
      <c r="CN104" s="301"/>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0"/>
      <c r="P105" s="320"/>
      <c r="Q105" s="320"/>
      <c r="R105" s="301"/>
      <c r="S105" s="301"/>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301"/>
      <c r="BP105" s="301"/>
      <c r="BQ105" s="301"/>
      <c r="BR105" s="301"/>
      <c r="BS105" s="301"/>
      <c r="BT105" s="301"/>
      <c r="BU105" s="301"/>
      <c r="BV105" s="301"/>
      <c r="BW105" s="301"/>
      <c r="BX105" s="301"/>
      <c r="BY105" s="301"/>
      <c r="BZ105" s="301"/>
      <c r="CA105" s="301"/>
      <c r="CB105" s="301"/>
      <c r="CC105" s="301"/>
      <c r="CD105" s="301"/>
      <c r="CE105" s="301"/>
      <c r="CF105" s="301"/>
      <c r="CG105" s="301"/>
      <c r="CH105" s="301"/>
      <c r="CI105" s="301"/>
      <c r="CJ105" s="301"/>
      <c r="CK105" s="301"/>
      <c r="CL105" s="301"/>
      <c r="CM105" s="301"/>
      <c r="CN105" s="301"/>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0"/>
      <c r="P106" s="320"/>
      <c r="Q106" s="320"/>
      <c r="R106" s="301"/>
      <c r="S106" s="301"/>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301"/>
      <c r="BP106" s="301"/>
      <c r="BQ106" s="301"/>
      <c r="BR106" s="301"/>
      <c r="BS106" s="301"/>
      <c r="BT106" s="301"/>
      <c r="BU106" s="301"/>
      <c r="BV106" s="301"/>
      <c r="BW106" s="301"/>
      <c r="BX106" s="301"/>
      <c r="BY106" s="301"/>
      <c r="BZ106" s="301"/>
      <c r="CA106" s="301"/>
      <c r="CB106" s="301"/>
      <c r="CC106" s="301"/>
      <c r="CD106" s="301"/>
      <c r="CE106" s="301"/>
      <c r="CF106" s="301"/>
      <c r="CG106" s="301"/>
      <c r="CH106" s="301"/>
      <c r="CI106" s="301"/>
      <c r="CJ106" s="301"/>
      <c r="CK106" s="301"/>
      <c r="CL106" s="301"/>
      <c r="CM106" s="301"/>
      <c r="CN106" s="301"/>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0"/>
      <c r="P107" s="320"/>
      <c r="Q107" s="320"/>
      <c r="R107" s="301"/>
      <c r="S107" s="301"/>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301"/>
      <c r="BP107" s="301"/>
      <c r="BQ107" s="301"/>
      <c r="BR107" s="301"/>
      <c r="BS107" s="301"/>
      <c r="BT107" s="301"/>
      <c r="BU107" s="301"/>
      <c r="BV107" s="301"/>
      <c r="BW107" s="301"/>
      <c r="BX107" s="301"/>
      <c r="BY107" s="301"/>
      <c r="BZ107" s="301"/>
      <c r="CA107" s="301"/>
      <c r="CB107" s="301"/>
      <c r="CC107" s="301"/>
      <c r="CD107" s="301"/>
      <c r="CE107" s="301"/>
      <c r="CF107" s="301"/>
      <c r="CG107" s="301"/>
      <c r="CH107" s="301"/>
      <c r="CI107" s="301"/>
      <c r="CJ107" s="301"/>
      <c r="CK107" s="301"/>
      <c r="CL107" s="301"/>
      <c r="CM107" s="301"/>
      <c r="CN107" s="301"/>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0"/>
      <c r="P108" s="320"/>
      <c r="Q108" s="320"/>
      <c r="R108" s="301"/>
      <c r="S108" s="301"/>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301"/>
      <c r="BP108" s="301"/>
      <c r="BQ108" s="301"/>
      <c r="BR108" s="301"/>
      <c r="BS108" s="301"/>
      <c r="BT108" s="301"/>
      <c r="BU108" s="301"/>
      <c r="BV108" s="301"/>
      <c r="BW108" s="301"/>
      <c r="BX108" s="301"/>
      <c r="BY108" s="301"/>
      <c r="BZ108" s="301"/>
      <c r="CA108" s="301"/>
      <c r="CB108" s="301"/>
      <c r="CC108" s="301"/>
      <c r="CD108" s="301"/>
      <c r="CE108" s="301"/>
      <c r="CF108" s="301"/>
      <c r="CG108" s="301"/>
      <c r="CH108" s="301"/>
      <c r="CI108" s="301"/>
      <c r="CJ108" s="301"/>
      <c r="CK108" s="301"/>
      <c r="CL108" s="301"/>
      <c r="CM108" s="301"/>
      <c r="CN108" s="301"/>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0"/>
      <c r="P109" s="320"/>
      <c r="Q109" s="320"/>
      <c r="R109" s="301"/>
      <c r="S109" s="301"/>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301"/>
      <c r="BP109" s="301"/>
      <c r="BQ109" s="301"/>
      <c r="BR109" s="301"/>
      <c r="BS109" s="301"/>
      <c r="BT109" s="301"/>
      <c r="BU109" s="301"/>
      <c r="BV109" s="301"/>
      <c r="BW109" s="301"/>
      <c r="BX109" s="301"/>
      <c r="BY109" s="301"/>
      <c r="BZ109" s="301"/>
      <c r="CA109" s="301"/>
      <c r="CB109" s="301"/>
      <c r="CC109" s="301"/>
      <c r="CD109" s="301"/>
      <c r="CE109" s="301"/>
      <c r="CF109" s="301"/>
      <c r="CG109" s="301"/>
      <c r="CH109" s="301"/>
      <c r="CI109" s="301"/>
      <c r="CJ109" s="301"/>
      <c r="CK109" s="301"/>
      <c r="CL109" s="301"/>
      <c r="CM109" s="301"/>
      <c r="CN109" s="301"/>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0"/>
      <c r="P110" s="320"/>
      <c r="Q110" s="320"/>
      <c r="R110" s="301"/>
      <c r="S110" s="301"/>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301"/>
      <c r="BP110" s="301"/>
      <c r="BQ110" s="301"/>
      <c r="BR110" s="301"/>
      <c r="BS110" s="301"/>
      <c r="BT110" s="301"/>
      <c r="BU110" s="301"/>
      <c r="BV110" s="301"/>
      <c r="BW110" s="301"/>
      <c r="BX110" s="301"/>
      <c r="BY110" s="301"/>
      <c r="BZ110" s="301"/>
      <c r="CA110" s="301"/>
      <c r="CB110" s="301"/>
      <c r="CC110" s="301"/>
      <c r="CD110" s="301"/>
      <c r="CE110" s="301"/>
      <c r="CF110" s="301"/>
      <c r="CG110" s="301"/>
      <c r="CH110" s="301"/>
      <c r="CI110" s="301"/>
      <c r="CJ110" s="301"/>
      <c r="CK110" s="301"/>
      <c r="CL110" s="301"/>
      <c r="CM110" s="301"/>
      <c r="CN110" s="301"/>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0"/>
      <c r="P111" s="320"/>
      <c r="Q111" s="320"/>
      <c r="R111" s="301"/>
      <c r="S111" s="301"/>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301"/>
      <c r="BP111" s="301"/>
      <c r="BQ111" s="301"/>
      <c r="BR111" s="301"/>
      <c r="BS111" s="301"/>
      <c r="BT111" s="301"/>
      <c r="BU111" s="301"/>
      <c r="BV111" s="301"/>
      <c r="BW111" s="301"/>
      <c r="BX111" s="301"/>
      <c r="BY111" s="301"/>
      <c r="BZ111" s="301"/>
      <c r="CA111" s="301"/>
      <c r="CB111" s="301"/>
      <c r="CC111" s="301"/>
      <c r="CD111" s="301"/>
      <c r="CE111" s="301"/>
      <c r="CF111" s="301"/>
      <c r="CG111" s="301"/>
      <c r="CH111" s="301"/>
      <c r="CI111" s="301"/>
      <c r="CJ111" s="301"/>
      <c r="CK111" s="301"/>
      <c r="CL111" s="301"/>
      <c r="CM111" s="301"/>
      <c r="CN111" s="301"/>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0"/>
      <c r="P112" s="320"/>
      <c r="Q112" s="320"/>
      <c r="R112" s="301"/>
      <c r="S112" s="301"/>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301"/>
      <c r="BP112" s="301"/>
      <c r="BQ112" s="301"/>
      <c r="BR112" s="301"/>
      <c r="BS112" s="301"/>
      <c r="BT112" s="301"/>
      <c r="BU112" s="301"/>
      <c r="BV112" s="301"/>
      <c r="BW112" s="301"/>
      <c r="BX112" s="301"/>
      <c r="BY112" s="301"/>
      <c r="BZ112" s="301"/>
      <c r="CA112" s="301"/>
      <c r="CB112" s="301"/>
      <c r="CC112" s="301"/>
      <c r="CD112" s="301"/>
      <c r="CE112" s="301"/>
      <c r="CF112" s="301"/>
      <c r="CG112" s="301"/>
      <c r="CH112" s="301"/>
      <c r="CI112" s="301"/>
      <c r="CJ112" s="301"/>
      <c r="CK112" s="301"/>
      <c r="CL112" s="301"/>
      <c r="CM112" s="301"/>
      <c r="CN112" s="301"/>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0"/>
      <c r="P113" s="320"/>
      <c r="Q113" s="320"/>
      <c r="R113" s="301"/>
      <c r="S113" s="301"/>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301"/>
      <c r="BP113" s="301"/>
      <c r="BQ113" s="301"/>
      <c r="BR113" s="301"/>
      <c r="BS113" s="301"/>
      <c r="BT113" s="301"/>
      <c r="BU113" s="301"/>
      <c r="BV113" s="301"/>
      <c r="BW113" s="301"/>
      <c r="BX113" s="301"/>
      <c r="BY113" s="301"/>
      <c r="BZ113" s="301"/>
      <c r="CA113" s="301"/>
      <c r="CB113" s="301"/>
      <c r="CC113" s="301"/>
      <c r="CD113" s="301"/>
      <c r="CE113" s="301"/>
      <c r="CF113" s="301"/>
      <c r="CG113" s="301"/>
      <c r="CH113" s="301"/>
      <c r="CI113" s="301"/>
      <c r="CJ113" s="301"/>
      <c r="CK113" s="301"/>
      <c r="CL113" s="301"/>
      <c r="CM113" s="301"/>
      <c r="CN113" s="301"/>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0"/>
      <c r="P114" s="320"/>
      <c r="Q114" s="320"/>
      <c r="R114" s="301"/>
      <c r="S114" s="301"/>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301"/>
      <c r="BP114" s="301"/>
      <c r="BQ114" s="301"/>
      <c r="BR114" s="301"/>
      <c r="BS114" s="301"/>
      <c r="BT114" s="301"/>
      <c r="BU114" s="301"/>
      <c r="BV114" s="301"/>
      <c r="BW114" s="301"/>
      <c r="BX114" s="301"/>
      <c r="BY114" s="301"/>
      <c r="BZ114" s="301"/>
      <c r="CA114" s="301"/>
      <c r="CB114" s="301"/>
      <c r="CC114" s="301"/>
      <c r="CD114" s="301"/>
      <c r="CE114" s="301"/>
      <c r="CF114" s="301"/>
      <c r="CG114" s="301"/>
      <c r="CH114" s="301"/>
      <c r="CI114" s="301"/>
      <c r="CJ114" s="301"/>
      <c r="CK114" s="301"/>
      <c r="CL114" s="301"/>
      <c r="CM114" s="301"/>
      <c r="CN114" s="301"/>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0"/>
      <c r="P115" s="320"/>
      <c r="Q115" s="320"/>
      <c r="R115" s="301"/>
      <c r="S115" s="301"/>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301"/>
      <c r="BP115" s="301"/>
      <c r="BQ115" s="301"/>
      <c r="BR115" s="301"/>
      <c r="BS115" s="301"/>
      <c r="BT115" s="301"/>
      <c r="BU115" s="301"/>
      <c r="BV115" s="301"/>
      <c r="BW115" s="301"/>
      <c r="BX115" s="301"/>
      <c r="BY115" s="301"/>
      <c r="BZ115" s="301"/>
      <c r="CA115" s="301"/>
      <c r="CB115" s="301"/>
      <c r="CC115" s="301"/>
      <c r="CD115" s="301"/>
      <c r="CE115" s="301"/>
      <c r="CF115" s="301"/>
      <c r="CG115" s="301"/>
      <c r="CH115" s="301"/>
      <c r="CI115" s="301"/>
      <c r="CJ115" s="301"/>
      <c r="CK115" s="301"/>
      <c r="CL115" s="301"/>
      <c r="CM115" s="301"/>
      <c r="CN115" s="301"/>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0"/>
      <c r="P116" s="320"/>
      <c r="Q116" s="320"/>
      <c r="R116" s="301"/>
      <c r="S116" s="301"/>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301"/>
      <c r="BP116" s="301"/>
      <c r="BQ116" s="301"/>
      <c r="BR116" s="301"/>
      <c r="BS116" s="301"/>
      <c r="BT116" s="301"/>
      <c r="BU116" s="301"/>
      <c r="BV116" s="301"/>
      <c r="BW116" s="301"/>
      <c r="BX116" s="301"/>
      <c r="BY116" s="301"/>
      <c r="BZ116" s="301"/>
      <c r="CA116" s="301"/>
      <c r="CB116" s="301"/>
      <c r="CC116" s="301"/>
      <c r="CD116" s="301"/>
      <c r="CE116" s="301"/>
      <c r="CF116" s="301"/>
      <c r="CG116" s="301"/>
      <c r="CH116" s="301"/>
      <c r="CI116" s="301"/>
      <c r="CJ116" s="301"/>
      <c r="CK116" s="301"/>
      <c r="CL116" s="301"/>
      <c r="CM116" s="301"/>
      <c r="CN116" s="301"/>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0"/>
      <c r="P117" s="320"/>
      <c r="Q117" s="320"/>
      <c r="R117" s="301"/>
      <c r="S117" s="301"/>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301"/>
      <c r="BP117" s="301"/>
      <c r="BQ117" s="301"/>
      <c r="BR117" s="301"/>
      <c r="BS117" s="301"/>
      <c r="BT117" s="301"/>
      <c r="BU117" s="301"/>
      <c r="BV117" s="301"/>
      <c r="BW117" s="301"/>
      <c r="BX117" s="301"/>
      <c r="BY117" s="301"/>
      <c r="BZ117" s="301"/>
      <c r="CA117" s="301"/>
      <c r="CB117" s="301"/>
      <c r="CC117" s="301"/>
      <c r="CD117" s="301"/>
      <c r="CE117" s="301"/>
      <c r="CF117" s="301"/>
      <c r="CG117" s="301"/>
      <c r="CH117" s="301"/>
      <c r="CI117" s="301"/>
      <c r="CJ117" s="301"/>
      <c r="CK117" s="301"/>
      <c r="CL117" s="301"/>
      <c r="CM117" s="301"/>
      <c r="CN117" s="301"/>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0"/>
      <c r="P118" s="320"/>
      <c r="Q118" s="320"/>
      <c r="R118" s="301"/>
      <c r="S118" s="301"/>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301"/>
      <c r="BP118" s="301"/>
      <c r="BQ118" s="301"/>
      <c r="BR118" s="301"/>
      <c r="BS118" s="301"/>
      <c r="BT118" s="301"/>
      <c r="BU118" s="301"/>
      <c r="BV118" s="301"/>
      <c r="BW118" s="301"/>
      <c r="BX118" s="301"/>
      <c r="BY118" s="301"/>
      <c r="BZ118" s="301"/>
      <c r="CA118" s="301"/>
      <c r="CB118" s="301"/>
      <c r="CC118" s="301"/>
      <c r="CD118" s="301"/>
      <c r="CE118" s="301"/>
      <c r="CF118" s="301"/>
      <c r="CG118" s="301"/>
      <c r="CH118" s="301"/>
      <c r="CI118" s="301"/>
      <c r="CJ118" s="301"/>
      <c r="CK118" s="301"/>
      <c r="CL118" s="301"/>
      <c r="CM118" s="301"/>
      <c r="CN118" s="301"/>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91</v>
      </c>
      <c r="H119" s="301"/>
      <c r="I119" s="301"/>
      <c r="J119" s="301"/>
      <c r="K119" s="301"/>
      <c r="L119" s="301"/>
      <c r="M119" s="301"/>
      <c r="N119" s="301"/>
      <c r="O119" s="320"/>
      <c r="P119" s="320"/>
      <c r="Q119" s="320"/>
      <c r="R119" s="301"/>
      <c r="S119" s="301"/>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301"/>
      <c r="BP119" s="301"/>
      <c r="BQ119" s="301"/>
      <c r="BR119" s="301"/>
      <c r="BS119" s="301"/>
      <c r="BT119" s="301"/>
      <c r="BU119" s="301"/>
      <c r="BV119" s="301"/>
      <c r="BW119" s="301"/>
      <c r="BX119" s="301"/>
      <c r="BY119" s="301"/>
      <c r="BZ119" s="301"/>
      <c r="CA119" s="301"/>
      <c r="CB119" s="301"/>
      <c r="CC119" s="301"/>
      <c r="CD119" s="301"/>
      <c r="CE119" s="301"/>
      <c r="CF119" s="301"/>
      <c r="CG119" s="301"/>
      <c r="CH119" s="301"/>
      <c r="CI119" s="301"/>
      <c r="CJ119" s="301"/>
      <c r="CK119" s="301"/>
      <c r="CL119" s="301"/>
      <c r="CM119" s="301"/>
      <c r="CN119" s="301"/>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09254-D81E-42A1-9606-A914A21C472C}">
  <sheetPr codeName="Hoja31">
    <tabColor theme="0"/>
  </sheetPr>
  <dimension ref="A1: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98"/>
      <c r="B1" s="298"/>
      <c r="C1" s="298"/>
      <c r="D1" s="298"/>
      <c r="E1" s="298"/>
      <c r="F1" s="299"/>
      <c r="G1" s="299"/>
      <c r="H1" s="299"/>
      <c r="I1" s="299"/>
      <c r="J1" s="299"/>
      <c r="K1" s="299"/>
      <c r="L1" s="298"/>
      <c r="M1" s="298"/>
      <c r="N1" s="298"/>
      <c r="O1" s="298"/>
      <c r="P1" s="298"/>
      <c r="Q1" s="301"/>
      <c r="R1" s="301"/>
      <c r="S1" s="300"/>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row>
    <row r="2" spans="1:211" ht="26.25" x14ac:dyDescent="0.4">
      <c r="A2" s="298"/>
      <c r="B2" s="302" t="s">
        <v>52</v>
      </c>
      <c r="C2" s="302"/>
      <c r="D2" s="302"/>
      <c r="E2" s="302"/>
      <c r="F2" s="303"/>
      <c r="G2" s="304" t="s">
        <v>360</v>
      </c>
      <c r="H2" s="303"/>
      <c r="I2" s="303"/>
      <c r="J2" s="303"/>
      <c r="K2" s="303"/>
      <c r="L2" s="305"/>
      <c r="M2" s="305"/>
      <c r="N2" s="305"/>
      <c r="O2" s="305"/>
      <c r="P2" s="305"/>
      <c r="Q2" s="300"/>
      <c r="R2" s="300"/>
      <c r="S2" s="300"/>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row>
    <row r="3" spans="1:211" ht="26.25" x14ac:dyDescent="0.4">
      <c r="A3" s="298"/>
      <c r="B3" s="307" t="s">
        <v>19</v>
      </c>
      <c r="C3" s="307"/>
      <c r="D3" s="308"/>
      <c r="E3" s="411" t="s">
        <v>372</v>
      </c>
      <c r="F3" s="411"/>
      <c r="G3" s="411"/>
      <c r="H3" s="411"/>
      <c r="I3" s="411"/>
      <c r="J3" s="309"/>
      <c r="K3" s="309"/>
      <c r="L3" s="310"/>
      <c r="M3" s="310"/>
      <c r="N3" s="310"/>
      <c r="O3" s="310"/>
      <c r="P3" s="310"/>
      <c r="Q3" s="300"/>
      <c r="R3" s="335"/>
      <c r="S3" s="335"/>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row>
    <row r="4" spans="1:211" ht="23.25" x14ac:dyDescent="0.35">
      <c r="A4" s="298"/>
      <c r="B4" s="313" t="s">
        <v>411</v>
      </c>
      <c r="C4" s="314"/>
      <c r="D4" s="314"/>
      <c r="E4" s="314"/>
      <c r="F4" s="315"/>
      <c r="G4" s="315"/>
      <c r="H4" s="315"/>
      <c r="I4" s="315"/>
      <c r="J4" s="315"/>
      <c r="K4" s="315"/>
      <c r="L4" s="316"/>
      <c r="M4" s="316"/>
      <c r="N4" s="317"/>
      <c r="O4" s="298"/>
      <c r="P4" s="298"/>
      <c r="Q4" s="300"/>
      <c r="R4" s="335"/>
      <c r="S4" s="335"/>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row>
    <row r="5" spans="1:211" x14ac:dyDescent="0.25">
      <c r="A5" s="298"/>
      <c r="B5" s="298"/>
      <c r="C5" s="301" t="s">
        <v>76</v>
      </c>
      <c r="D5" s="298"/>
      <c r="E5" s="298"/>
      <c r="F5" s="298"/>
      <c r="G5" s="318"/>
      <c r="H5" s="298"/>
      <c r="I5" s="298"/>
      <c r="J5" s="298"/>
      <c r="K5" s="298"/>
      <c r="L5" s="298"/>
      <c r="M5" s="298"/>
      <c r="N5" s="298"/>
      <c r="O5" s="298"/>
      <c r="P5" s="301"/>
      <c r="Q5" s="301"/>
      <c r="R5" s="312"/>
      <c r="S5" s="335"/>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row>
    <row r="6" spans="1:211" ht="26.25" x14ac:dyDescent="0.4">
      <c r="A6" s="298"/>
      <c r="B6" s="319" t="s">
        <v>59</v>
      </c>
      <c r="C6" s="298"/>
      <c r="D6" s="298"/>
      <c r="E6" s="298"/>
      <c r="F6" s="298"/>
      <c r="G6" s="318"/>
      <c r="H6" s="298"/>
      <c r="I6" s="298"/>
      <c r="J6" s="298"/>
      <c r="K6" s="298"/>
      <c r="L6" s="298"/>
      <c r="M6" s="298"/>
      <c r="N6" s="298"/>
      <c r="O6" s="330"/>
      <c r="P6" s="320"/>
      <c r="Q6" s="301"/>
      <c r="R6" s="301" t="s">
        <v>385</v>
      </c>
      <c r="S6" s="335"/>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row>
    <row r="7" spans="1:211" x14ac:dyDescent="0.25">
      <c r="A7" s="298"/>
      <c r="B7" s="298"/>
      <c r="C7" s="298"/>
      <c r="D7" s="298"/>
      <c r="E7" s="298"/>
      <c r="F7" s="298"/>
      <c r="G7" s="318"/>
      <c r="H7" s="298"/>
      <c r="I7" s="298"/>
      <c r="J7" s="298"/>
      <c r="K7" s="298"/>
      <c r="L7" s="298"/>
      <c r="M7" s="298"/>
      <c r="N7" s="298"/>
      <c r="O7" s="330"/>
      <c r="P7" s="320"/>
      <c r="Q7" s="312" t="s">
        <v>425</v>
      </c>
      <c r="R7" s="312">
        <v>5.0847457627118647E-2</v>
      </c>
      <c r="S7" s="335"/>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row>
    <row r="8" spans="1:211" x14ac:dyDescent="0.25">
      <c r="A8" s="298"/>
      <c r="B8" s="298"/>
      <c r="C8" s="298"/>
      <c r="D8" s="298"/>
      <c r="E8" s="298"/>
      <c r="F8" s="298"/>
      <c r="G8" s="318"/>
      <c r="H8" s="298"/>
      <c r="I8" s="298"/>
      <c r="J8" s="298"/>
      <c r="K8" s="298"/>
      <c r="L8" s="298"/>
      <c r="M8" s="298"/>
      <c r="N8" s="298"/>
      <c r="O8" s="330"/>
      <c r="P8" s="320"/>
      <c r="Q8" s="312">
        <v>3.9999999999999994E-2</v>
      </c>
      <c r="R8" s="312">
        <v>0.23728813559322035</v>
      </c>
      <c r="S8" s="300"/>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row>
    <row r="9" spans="1:211" x14ac:dyDescent="0.25">
      <c r="A9" s="298"/>
      <c r="B9" s="298"/>
      <c r="C9" s="298"/>
      <c r="D9" s="298"/>
      <c r="E9" s="298"/>
      <c r="F9" s="298"/>
      <c r="G9" s="298"/>
      <c r="H9" s="298"/>
      <c r="I9" s="298"/>
      <c r="J9" s="298"/>
      <c r="K9" s="298"/>
      <c r="L9" s="298"/>
      <c r="M9" s="298"/>
      <c r="N9" s="298"/>
      <c r="O9" s="330"/>
      <c r="P9" s="320"/>
      <c r="Q9" s="312">
        <v>4.2499999999999996E-2</v>
      </c>
      <c r="R9" s="312">
        <v>0.16949152542372881</v>
      </c>
      <c r="S9" s="300"/>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t="s">
        <v>287</v>
      </c>
      <c r="GN9" s="298" t="s">
        <v>288</v>
      </c>
      <c r="GO9" s="298" t="s">
        <v>289</v>
      </c>
      <c r="GP9" s="298" t="s">
        <v>290</v>
      </c>
      <c r="GQ9" s="298"/>
      <c r="GR9" s="298"/>
      <c r="GS9" s="298"/>
      <c r="GT9" s="298"/>
      <c r="GU9" s="298"/>
      <c r="GV9" s="298"/>
      <c r="GW9" s="298"/>
      <c r="GX9" s="298"/>
      <c r="GY9" s="298"/>
      <c r="GZ9" s="323" t="s">
        <v>300</v>
      </c>
      <c r="HA9" s="323" t="s">
        <v>301</v>
      </c>
      <c r="HB9" s="323" t="s">
        <v>302</v>
      </c>
      <c r="HC9" s="323" t="s">
        <v>303</v>
      </c>
    </row>
    <row r="10" spans="1:211" x14ac:dyDescent="0.25">
      <c r="A10" s="298"/>
      <c r="B10" s="298"/>
      <c r="C10" s="298"/>
      <c r="D10" s="298"/>
      <c r="E10" s="298"/>
      <c r="F10" s="298"/>
      <c r="G10" s="298"/>
      <c r="H10" s="298"/>
      <c r="I10" s="298"/>
      <c r="J10" s="298"/>
      <c r="K10" s="298"/>
      <c r="L10" s="298"/>
      <c r="M10" s="298"/>
      <c r="N10" s="298"/>
      <c r="O10" s="330"/>
      <c r="P10" s="320"/>
      <c r="Q10" s="312">
        <v>4.4999999999999998E-2</v>
      </c>
      <c r="R10" s="312">
        <v>0.1864406779661017</v>
      </c>
      <c r="S10" s="300"/>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row>
    <row r="11" spans="1:211" x14ac:dyDescent="0.25">
      <c r="A11" s="298"/>
      <c r="B11" s="298"/>
      <c r="C11" s="298"/>
      <c r="D11" s="298"/>
      <c r="E11" s="298"/>
      <c r="F11" s="298"/>
      <c r="G11" s="298"/>
      <c r="H11" s="298"/>
      <c r="I11" s="298"/>
      <c r="J11" s="298"/>
      <c r="K11" s="298"/>
      <c r="L11" s="298"/>
      <c r="M11" s="298"/>
      <c r="N11" s="298"/>
      <c r="O11" s="340"/>
      <c r="P11" s="324"/>
      <c r="Q11" s="312">
        <v>4.7500000000000001E-2</v>
      </c>
      <c r="R11" s="312">
        <v>0.10169491525423729</v>
      </c>
      <c r="S11" s="300"/>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row>
    <row r="12" spans="1:211" x14ac:dyDescent="0.25">
      <c r="A12" s="298"/>
      <c r="B12" s="298"/>
      <c r="C12" s="298"/>
      <c r="D12" s="298"/>
      <c r="E12" s="298"/>
      <c r="F12" s="298"/>
      <c r="G12" s="298"/>
      <c r="H12" s="298"/>
      <c r="I12" s="298"/>
      <c r="J12" s="298"/>
      <c r="K12" s="298"/>
      <c r="L12" s="298"/>
      <c r="M12" s="298"/>
      <c r="N12" s="298"/>
      <c r="O12" s="330"/>
      <c r="P12" s="320"/>
      <c r="Q12" s="312">
        <v>0.05</v>
      </c>
      <c r="R12" s="312">
        <v>0.16949152542372881</v>
      </c>
      <c r="S12" s="300"/>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row>
    <row r="13" spans="1:211" x14ac:dyDescent="0.25">
      <c r="A13" s="298"/>
      <c r="B13" s="298"/>
      <c r="C13" s="298"/>
      <c r="D13" s="298"/>
      <c r="E13" s="298"/>
      <c r="F13" s="298"/>
      <c r="G13" s="298"/>
      <c r="H13" s="298"/>
      <c r="I13" s="298"/>
      <c r="J13" s="298"/>
      <c r="K13" s="325"/>
      <c r="L13" s="298"/>
      <c r="M13" s="298"/>
      <c r="N13" s="298"/>
      <c r="O13" s="330"/>
      <c r="P13" s="320"/>
      <c r="Q13" s="312" t="s">
        <v>426</v>
      </c>
      <c r="R13" s="312">
        <v>8.4745762711864403E-2</v>
      </c>
      <c r="S13" s="300"/>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row>
    <row r="14" spans="1:211" x14ac:dyDescent="0.25">
      <c r="A14" s="298"/>
      <c r="B14" s="298"/>
      <c r="C14" s="298"/>
      <c r="D14" s="298"/>
      <c r="E14" s="298"/>
      <c r="F14" s="298"/>
      <c r="G14" s="298"/>
      <c r="H14" s="298"/>
      <c r="I14" s="298"/>
      <c r="J14" s="298"/>
      <c r="K14" s="298"/>
      <c r="L14" s="298"/>
      <c r="M14" s="298"/>
      <c r="N14" s="298"/>
      <c r="O14" s="330"/>
      <c r="P14" s="320"/>
      <c r="Q14" s="301"/>
      <c r="R14" s="301"/>
      <c r="S14" s="300"/>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row>
    <row r="15" spans="1:211" x14ac:dyDescent="0.25">
      <c r="A15" s="298"/>
      <c r="B15" s="298"/>
      <c r="C15" s="298"/>
      <c r="D15" s="298"/>
      <c r="E15" s="298"/>
      <c r="F15" s="298"/>
      <c r="G15" s="298"/>
      <c r="H15" s="298"/>
      <c r="I15" s="298"/>
      <c r="J15" s="298"/>
      <c r="K15" s="298"/>
      <c r="L15" s="298"/>
      <c r="M15" s="298"/>
      <c r="N15" s="298"/>
      <c r="O15" s="330"/>
      <c r="P15" s="320"/>
      <c r="Q15" s="301"/>
      <c r="R15" s="312"/>
      <c r="S15" s="335"/>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row>
    <row r="16" spans="1:211" x14ac:dyDescent="0.25">
      <c r="A16" s="298"/>
      <c r="B16" s="298"/>
      <c r="C16" s="298"/>
      <c r="D16" s="298"/>
      <c r="E16" s="298"/>
      <c r="F16" s="298"/>
      <c r="G16" s="298"/>
      <c r="H16" s="298"/>
      <c r="I16" s="298"/>
      <c r="J16" s="298"/>
      <c r="K16" s="298"/>
      <c r="L16" s="298"/>
      <c r="M16" s="298"/>
      <c r="N16" s="298"/>
      <c r="O16" s="330"/>
      <c r="P16" s="320"/>
      <c r="Q16" s="301"/>
      <c r="R16" s="301"/>
      <c r="S16" s="300"/>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t="s">
        <v>287</v>
      </c>
      <c r="GN16" s="298" t="s">
        <v>288</v>
      </c>
      <c r="GO16" s="298" t="s">
        <v>289</v>
      </c>
      <c r="GP16" s="298" t="s">
        <v>290</v>
      </c>
      <c r="GQ16" s="298"/>
      <c r="GR16" s="298"/>
      <c r="GS16" s="298"/>
      <c r="GT16" s="298"/>
      <c r="GU16" s="298"/>
      <c r="GV16" s="298"/>
      <c r="GW16" s="298"/>
      <c r="GX16" s="298"/>
      <c r="GY16" s="298"/>
      <c r="GZ16" s="323" t="s">
        <v>300</v>
      </c>
      <c r="HA16" s="323" t="s">
        <v>301</v>
      </c>
      <c r="HB16" s="323" t="s">
        <v>302</v>
      </c>
      <c r="HC16" s="323" t="s">
        <v>303</v>
      </c>
    </row>
    <row r="17" spans="1:211" x14ac:dyDescent="0.25">
      <c r="A17" s="298"/>
      <c r="B17" s="298"/>
      <c r="C17" s="298"/>
      <c r="D17" s="298"/>
      <c r="E17" s="298"/>
      <c r="F17" s="298"/>
      <c r="G17" s="298"/>
      <c r="H17" s="298"/>
      <c r="I17" s="298"/>
      <c r="J17" s="298"/>
      <c r="K17" s="298"/>
      <c r="L17" s="298"/>
      <c r="M17" s="298"/>
      <c r="N17" s="298"/>
      <c r="O17" s="330"/>
      <c r="P17" s="320"/>
      <c r="Q17" s="301"/>
      <c r="R17" s="301"/>
      <c r="S17" s="300"/>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row>
    <row r="18" spans="1:211" x14ac:dyDescent="0.25">
      <c r="A18" s="298"/>
      <c r="B18" s="298"/>
      <c r="C18" s="298"/>
      <c r="D18" s="298"/>
      <c r="E18" s="298"/>
      <c r="F18" s="298"/>
      <c r="G18" s="298"/>
      <c r="H18" s="298"/>
      <c r="I18" s="298"/>
      <c r="J18" s="298"/>
      <c r="K18" s="298"/>
      <c r="L18" s="298"/>
      <c r="M18" s="298"/>
      <c r="N18" s="298"/>
      <c r="O18" s="330"/>
      <c r="P18" s="320"/>
      <c r="Q18" s="320"/>
      <c r="R18" s="301"/>
      <c r="S18" s="300"/>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row>
    <row r="19" spans="1:211" x14ac:dyDescent="0.25">
      <c r="A19" s="298"/>
      <c r="B19" s="298"/>
      <c r="C19" s="298"/>
      <c r="D19" s="298"/>
      <c r="E19" s="298"/>
      <c r="F19" s="298"/>
      <c r="G19" s="298"/>
      <c r="H19" s="298"/>
      <c r="I19" s="298"/>
      <c r="J19" s="298"/>
      <c r="K19" s="298"/>
      <c r="L19" s="298"/>
      <c r="M19" s="298"/>
      <c r="N19" s="298"/>
      <c r="O19" s="330"/>
      <c r="P19" s="320"/>
      <c r="Q19" s="320"/>
      <c r="R19" s="301"/>
      <c r="S19" s="300"/>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row>
    <row r="20" spans="1:211" x14ac:dyDescent="0.25">
      <c r="A20" s="298"/>
      <c r="B20" s="298"/>
      <c r="C20" s="298"/>
      <c r="D20" s="298"/>
      <c r="E20" s="298"/>
      <c r="F20" s="298"/>
      <c r="G20" s="298"/>
      <c r="H20" s="298"/>
      <c r="I20" s="298"/>
      <c r="J20" s="298"/>
      <c r="K20" s="298"/>
      <c r="L20" s="298"/>
      <c r="M20" s="298"/>
      <c r="N20" s="298"/>
      <c r="O20" s="330"/>
      <c r="P20" s="330"/>
      <c r="Q20" s="329"/>
      <c r="R20" s="300"/>
      <c r="S20" s="300"/>
      <c r="T20" s="300"/>
      <c r="U20" s="300"/>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row>
    <row r="21" spans="1:211" x14ac:dyDescent="0.25">
      <c r="A21" s="298"/>
      <c r="B21" s="298"/>
      <c r="C21" s="298"/>
      <c r="D21" s="298"/>
      <c r="E21" s="298"/>
      <c r="F21" s="298"/>
      <c r="G21" s="298"/>
      <c r="H21" s="298"/>
      <c r="I21" s="298"/>
      <c r="J21" s="298"/>
      <c r="K21" s="298"/>
      <c r="L21" s="298"/>
      <c r="M21" s="298"/>
      <c r="N21" s="298"/>
      <c r="O21" s="330"/>
      <c r="P21" s="330"/>
      <c r="Q21" s="329"/>
      <c r="R21" s="300"/>
      <c r="S21" s="300"/>
      <c r="T21" s="300"/>
      <c r="U21" s="300"/>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row>
    <row r="22" spans="1:211" x14ac:dyDescent="0.25">
      <c r="A22" s="298"/>
      <c r="B22" s="298"/>
      <c r="C22" s="298"/>
      <c r="D22" s="298"/>
      <c r="E22" s="298"/>
      <c r="F22" s="298"/>
      <c r="G22" s="298"/>
      <c r="H22" s="298"/>
      <c r="I22" s="298"/>
      <c r="J22" s="298"/>
      <c r="K22" s="298"/>
      <c r="L22" s="298"/>
      <c r="M22" s="298"/>
      <c r="N22" s="298"/>
      <c r="O22" s="330"/>
      <c r="P22" s="330"/>
      <c r="Q22" s="329"/>
      <c r="R22" s="300"/>
      <c r="S22" s="300"/>
      <c r="T22" s="300"/>
      <c r="U22" s="300"/>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row>
    <row r="23" spans="1:211" x14ac:dyDescent="0.25">
      <c r="A23" s="298"/>
      <c r="B23" s="298"/>
      <c r="C23" s="298"/>
      <c r="D23" s="298"/>
      <c r="E23" s="298"/>
      <c r="F23" s="298"/>
      <c r="G23" s="298"/>
      <c r="H23" s="298"/>
      <c r="I23" s="298"/>
      <c r="J23" s="298"/>
      <c r="K23" s="298"/>
      <c r="L23" s="298"/>
      <c r="M23" s="298"/>
      <c r="N23" s="298"/>
      <c r="O23" s="330"/>
      <c r="P23" s="330"/>
      <c r="Q23" s="320"/>
      <c r="R23" s="301"/>
      <c r="S23" s="300"/>
      <c r="T23" s="300"/>
      <c r="U23" s="300"/>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row>
    <row r="24" spans="1:211" x14ac:dyDescent="0.25">
      <c r="A24" s="298"/>
      <c r="B24" s="298"/>
      <c r="C24" s="298"/>
      <c r="D24" s="298"/>
      <c r="E24" s="298"/>
      <c r="F24" s="298"/>
      <c r="G24" s="298"/>
      <c r="H24" s="298"/>
      <c r="I24" s="298"/>
      <c r="J24" s="298"/>
      <c r="K24" s="298"/>
      <c r="L24" s="298"/>
      <c r="M24" s="298"/>
      <c r="N24" s="298"/>
      <c r="O24" s="330"/>
      <c r="P24" s="330"/>
      <c r="Q24" s="320"/>
      <c r="R24" s="301"/>
      <c r="S24" s="300"/>
      <c r="T24" s="300"/>
      <c r="U24" s="300"/>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row>
    <row r="25" spans="1:211" x14ac:dyDescent="0.25">
      <c r="A25" s="298"/>
      <c r="B25" s="298"/>
      <c r="C25" s="298"/>
      <c r="D25" s="298"/>
      <c r="E25" s="298"/>
      <c r="F25" s="300"/>
      <c r="G25" s="300"/>
      <c r="H25" s="300"/>
      <c r="I25" s="300"/>
      <c r="J25" s="300"/>
      <c r="K25" s="300"/>
      <c r="L25" s="298"/>
      <c r="M25" s="298"/>
      <c r="N25" s="298"/>
      <c r="O25" s="330"/>
      <c r="P25" s="330"/>
      <c r="Q25" s="320"/>
      <c r="R25" s="301"/>
      <c r="S25" s="300"/>
      <c r="T25" s="300"/>
      <c r="U25" s="300"/>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row>
    <row r="26" spans="1:211" ht="26.25" x14ac:dyDescent="0.4">
      <c r="A26" s="298"/>
      <c r="B26" s="298"/>
      <c r="C26" s="328"/>
      <c r="D26" s="298"/>
      <c r="E26" s="298"/>
      <c r="F26" s="300"/>
      <c r="G26" s="300"/>
      <c r="H26" s="300"/>
      <c r="I26" s="300"/>
      <c r="J26" s="300"/>
      <c r="K26" s="300"/>
      <c r="L26" s="301"/>
      <c r="M26" s="301"/>
      <c r="N26" s="301"/>
      <c r="O26" s="330"/>
      <c r="P26" s="330"/>
      <c r="Q26" s="320"/>
      <c r="R26" s="301"/>
      <c r="S26" s="300"/>
      <c r="T26" s="300"/>
      <c r="U26" s="300"/>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t="s">
        <v>287</v>
      </c>
      <c r="GN26" s="298" t="s">
        <v>288</v>
      </c>
      <c r="GO26" s="298" t="s">
        <v>289</v>
      </c>
      <c r="GP26" s="298" t="s">
        <v>290</v>
      </c>
      <c r="GQ26" s="298"/>
      <c r="GR26" s="298"/>
      <c r="GS26" s="298"/>
      <c r="GT26" s="298"/>
      <c r="GU26" s="298"/>
      <c r="GV26" s="298"/>
      <c r="GW26" s="298"/>
      <c r="GX26" s="298"/>
      <c r="GY26" s="298"/>
      <c r="GZ26" s="323" t="s">
        <v>300</v>
      </c>
      <c r="HA26" s="323" t="s">
        <v>301</v>
      </c>
      <c r="HB26" s="323" t="s">
        <v>302</v>
      </c>
      <c r="HC26" s="323" t="s">
        <v>303</v>
      </c>
    </row>
    <row r="27" spans="1:211" x14ac:dyDescent="0.25">
      <c r="A27" s="298"/>
      <c r="B27" s="298"/>
      <c r="C27" s="298"/>
      <c r="D27" s="301"/>
      <c r="E27" s="301"/>
      <c r="F27" s="300"/>
      <c r="G27" s="300"/>
      <c r="H27" s="300"/>
      <c r="I27" s="300"/>
      <c r="J27" s="300"/>
      <c r="K27" s="300"/>
      <c r="L27" s="347"/>
      <c r="M27" s="347"/>
      <c r="N27" s="347"/>
      <c r="O27" s="330"/>
      <c r="P27" s="330"/>
      <c r="Q27" s="320"/>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row>
    <row r="28" spans="1:211" x14ac:dyDescent="0.25">
      <c r="A28" s="300"/>
      <c r="B28" s="300"/>
      <c r="C28" s="300"/>
      <c r="D28" s="301"/>
      <c r="E28" s="301"/>
      <c r="F28" s="301"/>
      <c r="G28" s="301"/>
      <c r="H28" s="301"/>
      <c r="I28" s="301"/>
      <c r="J28" s="300"/>
      <c r="K28" s="300"/>
      <c r="L28" s="347"/>
      <c r="M28" s="347"/>
      <c r="N28" s="347"/>
      <c r="O28" s="330"/>
      <c r="P28" s="330"/>
      <c r="Q28" s="320"/>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row>
    <row r="29" spans="1:211" x14ac:dyDescent="0.25">
      <c r="A29" s="298"/>
      <c r="B29" s="298"/>
      <c r="C29" s="298"/>
      <c r="D29" s="301"/>
      <c r="E29" s="301"/>
      <c r="F29" s="298"/>
      <c r="G29" s="298"/>
      <c r="H29" s="298"/>
      <c r="I29" s="298"/>
      <c r="J29" s="298"/>
      <c r="K29" s="300"/>
      <c r="L29" s="347"/>
      <c r="M29" s="347"/>
      <c r="N29" s="347"/>
      <c r="O29" s="298"/>
      <c r="P29" s="298"/>
      <c r="Q29" s="301"/>
      <c r="R29" s="301"/>
      <c r="S29" s="300"/>
      <c r="T29" s="329"/>
      <c r="U29" s="329"/>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row>
    <row r="30" spans="1:211" ht="24.75" customHeight="1" x14ac:dyDescent="0.25">
      <c r="A30" s="298"/>
      <c r="B30" s="298"/>
      <c r="C30" s="298"/>
      <c r="D30" s="301"/>
      <c r="E30" s="301"/>
      <c r="F30" s="298"/>
      <c r="G30" s="298"/>
      <c r="H30" s="298"/>
      <c r="I30" s="298"/>
      <c r="J30" s="298"/>
      <c r="K30" s="350"/>
      <c r="L30" s="347"/>
      <c r="M30" s="347"/>
      <c r="N30" s="347"/>
      <c r="O30" s="298"/>
      <c r="P30" s="298"/>
      <c r="Q30" s="301"/>
      <c r="R30" s="301"/>
      <c r="S30" s="300"/>
      <c r="T30" s="329"/>
      <c r="U30" s="329"/>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row>
    <row r="31" spans="1:211" x14ac:dyDescent="0.25">
      <c r="A31" s="298"/>
      <c r="B31" s="298"/>
      <c r="C31" s="298"/>
      <c r="D31" s="301"/>
      <c r="E31" s="301"/>
      <c r="F31" s="298"/>
      <c r="G31" s="298"/>
      <c r="H31" s="298"/>
      <c r="I31" s="298"/>
      <c r="J31" s="298"/>
      <c r="K31" s="350"/>
      <c r="L31" s="347"/>
      <c r="M31" s="347"/>
      <c r="N31" s="347"/>
      <c r="O31" s="298"/>
      <c r="P31" s="298"/>
      <c r="Q31" s="301"/>
      <c r="R31" s="301"/>
      <c r="S31" s="300"/>
      <c r="T31" s="329"/>
      <c r="U31" s="329"/>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row>
    <row r="32" spans="1:211" x14ac:dyDescent="0.25">
      <c r="A32" s="298"/>
      <c r="B32" s="298"/>
      <c r="C32" s="298"/>
      <c r="D32" s="301"/>
      <c r="E32" s="301"/>
      <c r="F32" s="298"/>
      <c r="G32" s="298"/>
      <c r="H32" s="298"/>
      <c r="I32" s="298"/>
      <c r="J32" s="298"/>
      <c r="K32" s="350"/>
      <c r="L32" s="347"/>
      <c r="M32" s="347"/>
      <c r="N32" s="347"/>
      <c r="O32" s="298"/>
      <c r="P32" s="298"/>
      <c r="Q32" s="301"/>
      <c r="R32" s="301"/>
      <c r="S32" s="300"/>
      <c r="T32" s="329"/>
      <c r="U32" s="329"/>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row>
    <row r="33" spans="1:211" x14ac:dyDescent="0.25">
      <c r="A33" s="298"/>
      <c r="B33" s="298"/>
      <c r="C33" s="298"/>
      <c r="D33" s="301"/>
      <c r="E33" s="301"/>
      <c r="F33" s="298"/>
      <c r="G33" s="298"/>
      <c r="H33" s="298"/>
      <c r="I33" s="298"/>
      <c r="J33" s="298"/>
      <c r="K33" s="350"/>
      <c r="L33" s="347"/>
      <c r="M33" s="347"/>
      <c r="N33" s="347"/>
      <c r="O33" s="298"/>
      <c r="P33" s="298"/>
      <c r="Q33" s="301"/>
      <c r="R33" s="301"/>
      <c r="S33" s="300"/>
      <c r="T33" s="329"/>
      <c r="U33" s="329"/>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row>
    <row r="34" spans="1:211" x14ac:dyDescent="0.25">
      <c r="A34" s="298"/>
      <c r="B34" s="298"/>
      <c r="C34" s="298"/>
      <c r="D34" s="301"/>
      <c r="E34" s="301"/>
      <c r="F34" s="298"/>
      <c r="G34" s="298"/>
      <c r="H34" s="298"/>
      <c r="I34" s="298"/>
      <c r="J34" s="298"/>
      <c r="K34" s="350"/>
      <c r="L34" s="347"/>
      <c r="M34" s="347"/>
      <c r="N34" s="347"/>
      <c r="O34" s="298"/>
      <c r="P34" s="298"/>
      <c r="Q34" s="301"/>
      <c r="R34" s="301"/>
      <c r="S34" s="300"/>
      <c r="T34" s="329"/>
      <c r="U34" s="329"/>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row>
    <row r="35" spans="1:211" x14ac:dyDescent="0.25">
      <c r="A35" s="298"/>
      <c r="B35" s="298"/>
      <c r="C35" s="298"/>
      <c r="D35" s="301"/>
      <c r="E35" s="301"/>
      <c r="F35" s="298"/>
      <c r="G35" s="298"/>
      <c r="H35" s="298"/>
      <c r="I35" s="298"/>
      <c r="J35" s="298"/>
      <c r="K35" s="350"/>
      <c r="L35" s="347"/>
      <c r="M35" s="347"/>
      <c r="N35" s="347"/>
      <c r="O35" s="298"/>
      <c r="P35" s="298"/>
      <c r="Q35" s="301"/>
      <c r="R35" s="301"/>
      <c r="S35" s="300"/>
      <c r="T35" s="329"/>
      <c r="U35" s="329"/>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row>
    <row r="36" spans="1:211" x14ac:dyDescent="0.25">
      <c r="A36" s="298"/>
      <c r="B36" s="298"/>
      <c r="C36" s="298"/>
      <c r="D36" s="301"/>
      <c r="E36" s="301"/>
      <c r="F36" s="298"/>
      <c r="G36" s="298"/>
      <c r="H36" s="298"/>
      <c r="I36" s="298"/>
      <c r="J36" s="298"/>
      <c r="K36" s="350"/>
      <c r="L36" s="347"/>
      <c r="M36" s="347"/>
      <c r="N36" s="347"/>
      <c r="O36" s="298"/>
      <c r="P36" s="298"/>
      <c r="Q36" s="301"/>
      <c r="R36" s="301"/>
      <c r="S36" s="300"/>
      <c r="T36" s="329"/>
      <c r="U36" s="329"/>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row>
    <row r="37" spans="1:211" x14ac:dyDescent="0.25">
      <c r="A37" s="298"/>
      <c r="B37" s="298"/>
      <c r="C37" s="298"/>
      <c r="D37" s="301"/>
      <c r="E37" s="301"/>
      <c r="F37" s="298"/>
      <c r="G37" s="298"/>
      <c r="H37" s="298"/>
      <c r="I37" s="298"/>
      <c r="J37" s="298"/>
      <c r="K37" s="350"/>
      <c r="L37" s="347"/>
      <c r="M37" s="347"/>
      <c r="N37" s="347"/>
      <c r="O37" s="298"/>
      <c r="P37" s="298"/>
      <c r="Q37" s="301"/>
      <c r="R37" s="301"/>
      <c r="S37" s="300"/>
      <c r="T37" s="329"/>
      <c r="U37" s="329"/>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row>
    <row r="38" spans="1:211" x14ac:dyDescent="0.25">
      <c r="A38" s="298"/>
      <c r="B38" s="298"/>
      <c r="C38" s="298"/>
      <c r="D38" s="301"/>
      <c r="E38" s="301"/>
      <c r="F38" s="298"/>
      <c r="G38" s="298"/>
      <c r="H38" s="298"/>
      <c r="I38" s="298"/>
      <c r="J38" s="298"/>
      <c r="K38" s="350"/>
      <c r="L38" s="347"/>
      <c r="M38" s="347"/>
      <c r="N38" s="347"/>
      <c r="O38" s="298"/>
      <c r="P38" s="298"/>
      <c r="Q38" s="301"/>
      <c r="R38" s="301"/>
      <c r="S38" s="300"/>
      <c r="T38" s="329"/>
      <c r="U38" s="329"/>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row>
    <row r="39" spans="1:211" x14ac:dyDescent="0.25">
      <c r="A39" s="298"/>
      <c r="B39" s="298"/>
      <c r="C39" s="298"/>
      <c r="D39" s="301"/>
      <c r="E39" s="301"/>
      <c r="F39" s="298"/>
      <c r="G39" s="298"/>
      <c r="H39" s="298"/>
      <c r="I39" s="298"/>
      <c r="J39" s="298"/>
      <c r="K39" s="350"/>
      <c r="L39" s="347"/>
      <c r="M39" s="347"/>
      <c r="N39" s="347"/>
      <c r="O39" s="298"/>
      <c r="P39" s="298"/>
      <c r="Q39" s="301"/>
      <c r="R39" s="301"/>
      <c r="S39" s="300"/>
      <c r="T39" s="329"/>
      <c r="U39" s="329"/>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row>
    <row r="40" spans="1:211" x14ac:dyDescent="0.25">
      <c r="A40" s="298"/>
      <c r="B40" s="298"/>
      <c r="C40" s="298"/>
      <c r="D40" s="301"/>
      <c r="E40" s="301"/>
      <c r="F40" s="298"/>
      <c r="G40" s="298"/>
      <c r="H40" s="298"/>
      <c r="I40" s="298"/>
      <c r="J40" s="298"/>
      <c r="K40" s="350"/>
      <c r="L40" s="347"/>
      <c r="M40" s="347"/>
      <c r="N40" s="347"/>
      <c r="O40" s="298"/>
      <c r="P40" s="298"/>
      <c r="Q40" s="301"/>
      <c r="R40" s="301"/>
      <c r="S40" s="300"/>
      <c r="T40" s="329"/>
      <c r="U40" s="329"/>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row>
    <row r="41" spans="1:211" x14ac:dyDescent="0.25">
      <c r="A41" s="298"/>
      <c r="B41" s="298"/>
      <c r="C41" s="298"/>
      <c r="D41" s="301"/>
      <c r="E41" s="301"/>
      <c r="F41" s="298"/>
      <c r="G41" s="298"/>
      <c r="H41" s="298"/>
      <c r="I41" s="298"/>
      <c r="J41" s="298"/>
      <c r="K41" s="350"/>
      <c r="L41" s="347"/>
      <c r="M41" s="347"/>
      <c r="N41" s="347"/>
      <c r="O41" s="298"/>
      <c r="P41" s="298"/>
      <c r="Q41" s="301"/>
      <c r="R41" s="301"/>
      <c r="S41" s="300"/>
      <c r="T41" s="329"/>
      <c r="U41" s="329"/>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row>
    <row r="42" spans="1:211" x14ac:dyDescent="0.25">
      <c r="A42" s="298"/>
      <c r="B42" s="298"/>
      <c r="C42" s="298"/>
      <c r="D42" s="301"/>
      <c r="E42" s="301"/>
      <c r="F42" s="298"/>
      <c r="G42" s="298"/>
      <c r="H42" s="298"/>
      <c r="I42" s="298"/>
      <c r="J42" s="298"/>
      <c r="K42" s="350"/>
      <c r="L42" s="347"/>
      <c r="M42" s="347"/>
      <c r="N42" s="347"/>
      <c r="O42" s="330"/>
      <c r="P42" s="330"/>
      <c r="Q42" s="320"/>
      <c r="R42" s="301"/>
      <c r="S42" s="300"/>
      <c r="T42" s="300"/>
      <c r="U42" s="300"/>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row>
    <row r="43" spans="1:211" x14ac:dyDescent="0.25">
      <c r="A43" s="298"/>
      <c r="B43" s="298"/>
      <c r="C43" s="298"/>
      <c r="D43" s="301"/>
      <c r="E43" s="301"/>
      <c r="F43" s="298"/>
      <c r="G43" s="298"/>
      <c r="H43" s="298"/>
      <c r="I43" s="298"/>
      <c r="J43" s="298"/>
      <c r="K43" s="350"/>
      <c r="L43" s="347"/>
      <c r="M43" s="347"/>
      <c r="N43" s="347"/>
      <c r="O43" s="330"/>
      <c r="P43" s="330"/>
      <c r="Q43" s="320"/>
      <c r="R43" s="301"/>
      <c r="S43" s="300"/>
      <c r="T43" s="300"/>
      <c r="U43" s="300"/>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row>
    <row r="44" spans="1:211" x14ac:dyDescent="0.25">
      <c r="A44" s="298"/>
      <c r="B44" s="298"/>
      <c r="C44" s="298"/>
      <c r="D44" s="301"/>
      <c r="E44" s="301"/>
      <c r="F44" s="298"/>
      <c r="G44" s="298"/>
      <c r="H44" s="298"/>
      <c r="I44" s="298"/>
      <c r="J44" s="298"/>
      <c r="K44" s="350"/>
      <c r="L44" s="347"/>
      <c r="M44" s="347"/>
      <c r="N44" s="347"/>
      <c r="O44" s="330"/>
      <c r="P44" s="330"/>
      <c r="Q44" s="320"/>
      <c r="R44" s="301"/>
      <c r="S44" s="300"/>
      <c r="T44" s="300"/>
      <c r="U44" s="300"/>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row>
    <row r="45" spans="1:211" x14ac:dyDescent="0.25">
      <c r="A45" s="298"/>
      <c r="B45" s="298"/>
      <c r="C45" s="298"/>
      <c r="D45" s="301"/>
      <c r="E45" s="301"/>
      <c r="F45" s="298"/>
      <c r="G45" s="298"/>
      <c r="H45" s="298"/>
      <c r="I45" s="298"/>
      <c r="J45" s="298"/>
      <c r="K45" s="350"/>
      <c r="L45" s="347"/>
      <c r="M45" s="347"/>
      <c r="N45" s="347"/>
      <c r="O45" s="330"/>
      <c r="P45" s="330"/>
      <c r="Q45" s="320"/>
      <c r="R45" s="301"/>
      <c r="S45" s="300"/>
      <c r="T45" s="300"/>
      <c r="U45" s="300"/>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row>
    <row r="46" spans="1:211" x14ac:dyDescent="0.25">
      <c r="A46" s="298"/>
      <c r="B46" s="298"/>
      <c r="C46" s="298"/>
      <c r="D46" s="301"/>
      <c r="E46" s="301"/>
      <c r="F46" s="301"/>
      <c r="G46" s="301"/>
      <c r="H46" s="301"/>
      <c r="I46" s="301"/>
      <c r="J46" s="350"/>
      <c r="K46" s="350"/>
      <c r="L46" s="347"/>
      <c r="M46" s="347"/>
      <c r="N46" s="347"/>
      <c r="O46" s="330"/>
      <c r="P46" s="330"/>
      <c r="Q46" s="320"/>
      <c r="R46" s="301"/>
      <c r="S46" s="300"/>
      <c r="T46" s="300"/>
      <c r="U46" s="300"/>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row>
    <row r="47" spans="1:211" x14ac:dyDescent="0.25">
      <c r="A47" s="298"/>
      <c r="B47" s="298"/>
      <c r="C47" s="301"/>
      <c r="D47" s="301"/>
      <c r="E47" s="301"/>
      <c r="F47" s="301"/>
      <c r="G47" s="301"/>
      <c r="H47" s="301"/>
      <c r="I47" s="301"/>
      <c r="J47" s="300"/>
      <c r="K47" s="300"/>
      <c r="L47" s="347"/>
      <c r="M47" s="347"/>
      <c r="N47" s="347"/>
      <c r="O47" s="320"/>
      <c r="P47" s="320"/>
      <c r="Q47" s="320"/>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row>
    <row r="48" spans="1:211" ht="12" customHeight="1" x14ac:dyDescent="0.25">
      <c r="A48" s="298"/>
      <c r="B48" s="298"/>
      <c r="C48" s="301"/>
      <c r="D48" s="301"/>
      <c r="E48" s="301"/>
      <c r="F48" s="301"/>
      <c r="G48" s="301"/>
      <c r="H48" s="301"/>
      <c r="I48" s="301"/>
      <c r="J48" s="300"/>
      <c r="K48" s="300"/>
      <c r="L48" s="301"/>
      <c r="M48" s="301"/>
      <c r="N48" s="301"/>
      <c r="O48" s="320"/>
      <c r="P48" s="320"/>
      <c r="Q48" s="320"/>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row>
    <row r="49" spans="1:211" x14ac:dyDescent="0.25">
      <c r="A49" s="298"/>
      <c r="B49" s="298"/>
      <c r="C49" s="301"/>
      <c r="D49" s="301"/>
      <c r="E49" s="301"/>
      <c r="F49" s="301"/>
      <c r="G49" s="301"/>
      <c r="H49" s="301"/>
      <c r="I49" s="301"/>
      <c r="J49" s="300"/>
      <c r="K49" s="300"/>
      <c r="L49" s="301"/>
      <c r="M49" s="301"/>
      <c r="N49" s="301"/>
      <c r="O49" s="320"/>
      <c r="P49" s="320"/>
      <c r="Q49" s="320"/>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row>
    <row r="50" spans="1:211" x14ac:dyDescent="0.25">
      <c r="A50" s="298"/>
      <c r="B50" s="298"/>
      <c r="C50" s="301"/>
      <c r="D50" s="301"/>
      <c r="E50" s="301"/>
      <c r="F50" s="301"/>
      <c r="G50" s="301"/>
      <c r="H50" s="301"/>
      <c r="I50" s="301"/>
      <c r="J50" s="300"/>
      <c r="K50" s="300"/>
      <c r="L50" s="301"/>
      <c r="M50" s="301"/>
      <c r="N50" s="301"/>
      <c r="O50" s="320"/>
      <c r="P50" s="320"/>
      <c r="Q50" s="320"/>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row>
    <row r="51" spans="1:211" x14ac:dyDescent="0.25">
      <c r="A51" s="298"/>
      <c r="B51" s="298"/>
      <c r="C51" s="301"/>
      <c r="D51" s="301"/>
      <c r="E51" s="301"/>
      <c r="F51" s="300"/>
      <c r="G51" s="300"/>
      <c r="H51" s="300"/>
      <c r="I51" s="300"/>
      <c r="J51" s="300"/>
      <c r="K51" s="300"/>
      <c r="L51" s="301"/>
      <c r="M51" s="301"/>
      <c r="N51" s="301"/>
      <c r="O51" s="320"/>
      <c r="P51" s="320"/>
      <c r="Q51" s="320"/>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row>
    <row r="52" spans="1:211" x14ac:dyDescent="0.25">
      <c r="A52" s="298"/>
      <c r="B52" s="298"/>
      <c r="C52" s="301"/>
      <c r="D52" s="301"/>
      <c r="E52" s="301"/>
      <c r="F52" s="301"/>
      <c r="G52" s="301"/>
      <c r="H52" s="301"/>
      <c r="I52" s="301"/>
      <c r="J52" s="301"/>
      <c r="K52" s="301"/>
      <c r="L52" s="301"/>
      <c r="M52" s="301"/>
      <c r="N52" s="301"/>
      <c r="O52" s="320"/>
      <c r="P52" s="320"/>
      <c r="Q52" s="320"/>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row>
    <row r="53" spans="1:211" x14ac:dyDescent="0.25">
      <c r="A53" s="298"/>
      <c r="B53" s="298"/>
      <c r="C53" s="301"/>
      <c r="D53" s="301"/>
      <c r="E53" s="301"/>
      <c r="F53" s="301"/>
      <c r="G53" s="301"/>
      <c r="H53" s="301"/>
      <c r="I53" s="301"/>
      <c r="J53" s="301"/>
      <c r="K53" s="301"/>
      <c r="L53" s="301"/>
      <c r="M53" s="301"/>
      <c r="N53" s="301"/>
      <c r="O53" s="320"/>
      <c r="P53" s="320"/>
      <c r="Q53" s="320"/>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row>
    <row r="54" spans="1:211" x14ac:dyDescent="0.25">
      <c r="A54" s="298"/>
      <c r="B54" s="298"/>
      <c r="C54" s="301"/>
      <c r="D54" s="301"/>
      <c r="E54" s="301"/>
      <c r="F54" s="301"/>
      <c r="G54" s="301"/>
      <c r="H54" s="301"/>
      <c r="I54" s="301"/>
      <c r="J54" s="301"/>
      <c r="K54" s="301"/>
      <c r="L54" s="301"/>
      <c r="M54" s="301"/>
      <c r="N54" s="301"/>
      <c r="O54" s="320"/>
      <c r="P54" s="320"/>
      <c r="Q54" s="320"/>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row>
    <row r="55" spans="1:211" x14ac:dyDescent="0.25">
      <c r="A55" s="298"/>
      <c r="B55" s="298"/>
      <c r="C55" s="301"/>
      <c r="D55" s="301"/>
      <c r="E55" s="301"/>
      <c r="F55" s="301"/>
      <c r="G55" s="301"/>
      <c r="H55" s="301"/>
      <c r="I55" s="301"/>
      <c r="J55" s="301"/>
      <c r="K55" s="301"/>
      <c r="L55" s="301"/>
      <c r="M55" s="301"/>
      <c r="N55" s="301"/>
      <c r="O55" s="320"/>
      <c r="P55" s="320"/>
      <c r="Q55" s="320"/>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row>
    <row r="56" spans="1:211" x14ac:dyDescent="0.25">
      <c r="A56" s="298"/>
      <c r="B56" s="298"/>
      <c r="C56" s="301"/>
      <c r="D56" s="301"/>
      <c r="E56" s="301"/>
      <c r="F56" s="301"/>
      <c r="G56" s="301"/>
      <c r="H56" s="301"/>
      <c r="I56" s="301"/>
      <c r="J56" s="301"/>
      <c r="K56" s="301"/>
      <c r="L56" s="301"/>
      <c r="M56" s="301"/>
      <c r="N56" s="301"/>
      <c r="O56" s="320"/>
      <c r="P56" s="320"/>
      <c r="Q56" s="320"/>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row>
    <row r="57" spans="1:211" x14ac:dyDescent="0.25">
      <c r="A57" s="298"/>
      <c r="B57" s="298"/>
      <c r="C57" s="301"/>
      <c r="D57" s="301"/>
      <c r="E57" s="301"/>
      <c r="F57" s="301"/>
      <c r="G57" s="301"/>
      <c r="H57" s="301"/>
      <c r="I57" s="301"/>
      <c r="J57" s="301"/>
      <c r="K57" s="301"/>
      <c r="L57" s="301"/>
      <c r="M57" s="301"/>
      <c r="N57" s="301"/>
      <c r="O57" s="320"/>
      <c r="P57" s="320"/>
      <c r="Q57" s="320"/>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row>
    <row r="58" spans="1:211" x14ac:dyDescent="0.25">
      <c r="A58" s="298"/>
      <c r="B58" s="298"/>
      <c r="C58" s="301"/>
      <c r="D58" s="301"/>
      <c r="E58" s="301"/>
      <c r="F58" s="301"/>
      <c r="G58" s="301"/>
      <c r="H58" s="301"/>
      <c r="I58" s="301"/>
      <c r="J58" s="301"/>
      <c r="K58" s="301"/>
      <c r="L58" s="301"/>
      <c r="M58" s="301"/>
      <c r="N58" s="301"/>
      <c r="O58" s="320"/>
      <c r="P58" s="320"/>
      <c r="Q58" s="320"/>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row>
    <row r="59" spans="1:211" x14ac:dyDescent="0.25">
      <c r="A59" s="298"/>
      <c r="B59" s="298"/>
      <c r="C59" s="301"/>
      <c r="D59" s="301"/>
      <c r="E59" s="301"/>
      <c r="F59" s="301"/>
      <c r="G59" s="301"/>
      <c r="H59" s="301"/>
      <c r="I59" s="301"/>
      <c r="J59" s="301"/>
      <c r="K59" s="301"/>
      <c r="L59" s="301"/>
      <c r="M59" s="301"/>
      <c r="N59" s="301"/>
      <c r="O59" s="320"/>
      <c r="P59" s="320"/>
      <c r="Q59" s="320"/>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row>
    <row r="60" spans="1:211" x14ac:dyDescent="0.25">
      <c r="A60" s="298"/>
      <c r="B60" s="298"/>
      <c r="C60" s="301"/>
      <c r="D60" s="301"/>
      <c r="E60" s="301"/>
      <c r="F60" s="301"/>
      <c r="G60" s="301"/>
      <c r="H60" s="301"/>
      <c r="I60" s="301"/>
      <c r="J60" s="301"/>
      <c r="K60" s="301"/>
      <c r="L60" s="301"/>
      <c r="M60" s="301"/>
      <c r="N60" s="301"/>
      <c r="O60" s="320"/>
      <c r="P60" s="320"/>
      <c r="Q60" s="320"/>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row>
    <row r="61" spans="1:211" x14ac:dyDescent="0.25">
      <c r="A61" s="298"/>
      <c r="B61" s="298"/>
      <c r="C61" s="301"/>
      <c r="D61" s="301"/>
      <c r="E61" s="301"/>
      <c r="F61" s="301"/>
      <c r="G61" s="301"/>
      <c r="H61" s="301"/>
      <c r="I61" s="301"/>
      <c r="J61" s="301"/>
      <c r="K61" s="301"/>
      <c r="L61" s="301"/>
      <c r="M61" s="301"/>
      <c r="N61" s="301"/>
      <c r="O61" s="320"/>
      <c r="P61" s="320"/>
      <c r="Q61" s="320"/>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row>
    <row r="62" spans="1:211" x14ac:dyDescent="0.25">
      <c r="A62" s="298"/>
      <c r="B62" s="298"/>
      <c r="C62" s="301"/>
      <c r="D62" s="301"/>
      <c r="E62" s="301"/>
      <c r="F62" s="301"/>
      <c r="G62" s="301"/>
      <c r="H62" s="301"/>
      <c r="I62" s="301"/>
      <c r="J62" s="301"/>
      <c r="K62" s="301"/>
      <c r="L62" s="301"/>
      <c r="M62" s="301"/>
      <c r="N62" s="301"/>
      <c r="O62" s="320"/>
      <c r="P62" s="320"/>
      <c r="Q62" s="320"/>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row>
    <row r="63" spans="1:211" x14ac:dyDescent="0.25">
      <c r="A63" s="298"/>
      <c r="B63" s="298"/>
      <c r="C63" s="301"/>
      <c r="D63" s="301"/>
      <c r="E63" s="301"/>
      <c r="F63" s="301"/>
      <c r="G63" s="301"/>
      <c r="H63" s="301"/>
      <c r="I63" s="301"/>
      <c r="J63" s="301"/>
      <c r="K63" s="301"/>
      <c r="L63" s="301"/>
      <c r="M63" s="301"/>
      <c r="N63" s="301"/>
      <c r="O63" s="320"/>
      <c r="P63" s="320"/>
      <c r="Q63" s="320"/>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row>
    <row r="64" spans="1:211" x14ac:dyDescent="0.25">
      <c r="A64" s="298"/>
      <c r="B64" s="298"/>
      <c r="C64" s="301"/>
      <c r="D64" s="301"/>
      <c r="E64" s="301"/>
      <c r="F64" s="301"/>
      <c r="G64" s="301"/>
      <c r="H64" s="301"/>
      <c r="I64" s="301"/>
      <c r="J64" s="301"/>
      <c r="K64" s="301"/>
      <c r="L64" s="301"/>
      <c r="M64" s="301"/>
      <c r="N64" s="301"/>
      <c r="O64" s="320"/>
      <c r="P64" s="320"/>
      <c r="Q64" s="320"/>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row>
    <row r="65" spans="1:211" x14ac:dyDescent="0.25">
      <c r="A65" s="298"/>
      <c r="B65" s="298"/>
      <c r="C65" s="301"/>
      <c r="D65" s="301"/>
      <c r="E65" s="301"/>
      <c r="F65" s="301"/>
      <c r="G65" s="301"/>
      <c r="H65" s="301"/>
      <c r="I65" s="301"/>
      <c r="J65" s="301"/>
      <c r="K65" s="301"/>
      <c r="L65" s="301"/>
      <c r="M65" s="301"/>
      <c r="N65" s="301"/>
      <c r="O65" s="320"/>
      <c r="P65" s="320"/>
      <c r="Q65" s="320"/>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row>
    <row r="66" spans="1:211" x14ac:dyDescent="0.25">
      <c r="A66" s="298"/>
      <c r="B66" s="298"/>
      <c r="C66" s="301"/>
      <c r="D66" s="301"/>
      <c r="E66" s="301"/>
      <c r="F66" s="301"/>
      <c r="G66" s="301"/>
      <c r="H66" s="301"/>
      <c r="I66" s="301"/>
      <c r="J66" s="301"/>
      <c r="K66" s="301"/>
      <c r="L66" s="301"/>
      <c r="M66" s="301"/>
      <c r="N66" s="301"/>
      <c r="O66" s="320"/>
      <c r="P66" s="320"/>
      <c r="Q66" s="320"/>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row>
    <row r="67" spans="1:211" x14ac:dyDescent="0.25">
      <c r="A67" s="298"/>
      <c r="B67" s="298"/>
      <c r="C67" s="301"/>
      <c r="D67" s="301"/>
      <c r="E67" s="301"/>
      <c r="F67" s="301"/>
      <c r="G67" s="301"/>
      <c r="H67" s="301"/>
      <c r="I67" s="301"/>
      <c r="J67" s="301"/>
      <c r="K67" s="301"/>
      <c r="L67" s="301"/>
      <c r="M67" s="301"/>
      <c r="N67" s="301"/>
      <c r="O67" s="320"/>
      <c r="P67" s="320"/>
      <c r="Q67" s="320"/>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row>
    <row r="68" spans="1:211" x14ac:dyDescent="0.25">
      <c r="A68" s="298"/>
      <c r="B68" s="298"/>
      <c r="C68" s="301"/>
      <c r="D68" s="301"/>
      <c r="E68" s="301"/>
      <c r="F68" s="301"/>
      <c r="G68" s="301"/>
      <c r="H68" s="301"/>
      <c r="I68" s="301"/>
      <c r="J68" s="301"/>
      <c r="K68" s="301"/>
      <c r="L68" s="301" t="s">
        <v>412</v>
      </c>
      <c r="M68" s="301"/>
      <c r="N68" s="301"/>
      <c r="O68" s="320"/>
      <c r="P68" s="320"/>
      <c r="Q68" s="320" t="s">
        <v>412</v>
      </c>
      <c r="R68" s="301"/>
      <c r="S68" s="300"/>
      <c r="T68" s="300"/>
      <c r="U68" s="300"/>
      <c r="V68" s="301"/>
      <c r="W68" s="301"/>
      <c r="X68" s="301" t="s">
        <v>412</v>
      </c>
      <c r="Y68" s="301"/>
      <c r="Z68" s="301"/>
      <c r="AA68" s="301"/>
      <c r="AB68" s="301"/>
      <c r="AC68" s="301" t="s">
        <v>412</v>
      </c>
      <c r="AD68" s="301"/>
      <c r="AE68" s="301"/>
      <c r="AF68" s="301"/>
      <c r="AG68" s="301"/>
      <c r="AH68" s="301"/>
      <c r="AI68" s="301"/>
      <c r="AJ68" s="301"/>
      <c r="AK68" s="301"/>
      <c r="AL68" s="301"/>
      <c r="AM68" s="301"/>
      <c r="AN68" s="301"/>
      <c r="AO68" s="301"/>
      <c r="AP68" s="301"/>
      <c r="AQ68" s="301"/>
      <c r="AR68" s="301"/>
      <c r="AS68" s="301"/>
      <c r="AT68" s="301"/>
      <c r="AU68" s="301"/>
      <c r="AV68" s="301"/>
      <c r="AW68" s="301"/>
      <c r="AX68" s="301"/>
      <c r="AY68" s="301"/>
      <c r="AZ68" s="301"/>
      <c r="BA68" s="301"/>
      <c r="BB68" s="301"/>
      <c r="BC68" s="301"/>
      <c r="BD68" s="301"/>
      <c r="BE68" s="301"/>
      <c r="BF68" s="301"/>
      <c r="BG68" s="301"/>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row>
    <row r="69" spans="1:211" x14ac:dyDescent="0.25">
      <c r="A69" s="298"/>
      <c r="B69" s="298"/>
      <c r="C69" s="301"/>
      <c r="D69" s="301"/>
      <c r="E69" s="301"/>
      <c r="F69" s="301"/>
      <c r="G69" s="301"/>
      <c r="H69" s="301"/>
      <c r="I69" s="301"/>
      <c r="J69" s="301"/>
      <c r="K69" s="301"/>
      <c r="L69" s="301"/>
      <c r="M69" s="301"/>
      <c r="N69" s="301"/>
      <c r="O69" s="320"/>
      <c r="P69" s="320"/>
      <c r="Q69" s="320"/>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row>
    <row r="70" spans="1:211" x14ac:dyDescent="0.25">
      <c r="A70" s="298"/>
      <c r="B70" s="298"/>
      <c r="C70" s="301"/>
      <c r="D70" s="301"/>
      <c r="E70" s="301"/>
      <c r="F70" s="301"/>
      <c r="G70" s="301"/>
      <c r="H70" s="301"/>
      <c r="I70" s="301"/>
      <c r="J70" s="301"/>
      <c r="K70" s="301"/>
      <c r="L70" s="301"/>
      <c r="M70" s="301"/>
      <c r="N70" s="301"/>
      <c r="O70" s="320"/>
      <c r="P70" s="320"/>
      <c r="Q70" s="320"/>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row>
    <row r="71" spans="1:211" x14ac:dyDescent="0.25">
      <c r="A71" s="298"/>
      <c r="B71" s="298"/>
      <c r="C71" s="301"/>
      <c r="D71" s="301"/>
      <c r="E71" s="301"/>
      <c r="F71" s="301"/>
      <c r="G71" s="301"/>
      <c r="H71" s="301"/>
      <c r="I71" s="301"/>
      <c r="J71" s="301"/>
      <c r="K71" s="301"/>
      <c r="L71" s="301"/>
      <c r="M71" s="301"/>
      <c r="N71" s="301"/>
      <c r="O71" s="320"/>
      <c r="P71" s="320"/>
      <c r="Q71" s="320"/>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row>
    <row r="72" spans="1:211" x14ac:dyDescent="0.25">
      <c r="A72" s="298"/>
      <c r="B72" s="298"/>
      <c r="C72" s="301"/>
      <c r="D72" s="301"/>
      <c r="E72" s="301"/>
      <c r="F72" s="301"/>
      <c r="G72" s="301"/>
      <c r="H72" s="301"/>
      <c r="I72" s="301"/>
      <c r="J72" s="301"/>
      <c r="K72" s="301"/>
      <c r="L72" s="301"/>
      <c r="M72" s="301"/>
      <c r="N72" s="301"/>
      <c r="O72" s="320"/>
      <c r="P72" s="320"/>
      <c r="Q72" s="320"/>
      <c r="R72" s="301"/>
      <c r="S72" s="300"/>
      <c r="T72" s="300"/>
      <c r="U72" s="300"/>
      <c r="V72" s="301"/>
      <c r="W72" s="301"/>
      <c r="X72" s="301"/>
      <c r="Y72" s="301"/>
      <c r="Z72" s="301"/>
      <c r="AA72" s="301"/>
      <c r="AB72" s="301"/>
      <c r="AC72" s="301"/>
      <c r="AD72" s="301"/>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row>
    <row r="73" spans="1:211" x14ac:dyDescent="0.25">
      <c r="A73" s="298"/>
      <c r="B73" s="298"/>
      <c r="C73" s="301"/>
      <c r="D73" s="301"/>
      <c r="E73" s="301"/>
      <c r="F73" s="301"/>
      <c r="G73" s="301"/>
      <c r="H73" s="301"/>
      <c r="I73" s="301"/>
      <c r="J73" s="301"/>
      <c r="K73" s="301"/>
      <c r="L73" s="301"/>
      <c r="M73" s="301"/>
      <c r="N73" s="301"/>
      <c r="O73" s="320"/>
      <c r="P73" s="320"/>
      <c r="Q73" s="320"/>
      <c r="R73" s="301"/>
      <c r="S73" s="300"/>
      <c r="T73" s="300"/>
      <c r="U73" s="300"/>
      <c r="V73" s="301"/>
      <c r="W73" s="301"/>
      <c r="X73" s="301"/>
      <c r="Y73" s="301"/>
      <c r="Z73" s="301"/>
      <c r="AA73" s="301"/>
      <c r="AB73" s="301"/>
      <c r="AC73" s="301"/>
      <c r="AD73" s="30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row>
    <row r="74" spans="1:211" x14ac:dyDescent="0.25">
      <c r="A74" s="298"/>
      <c r="B74" s="298"/>
      <c r="C74" s="301"/>
      <c r="D74" s="301"/>
      <c r="E74" s="301"/>
      <c r="F74" s="301"/>
      <c r="G74" s="301"/>
      <c r="H74" s="301"/>
      <c r="I74" s="301"/>
      <c r="J74" s="301"/>
      <c r="K74" s="301"/>
      <c r="L74" s="301"/>
      <c r="M74" s="301"/>
      <c r="N74" s="301"/>
      <c r="O74" s="320"/>
      <c r="P74" s="320"/>
      <c r="Q74" s="320"/>
      <c r="R74" s="301"/>
      <c r="S74" s="300"/>
      <c r="T74" s="300"/>
      <c r="U74" s="300"/>
      <c r="V74" s="301"/>
      <c r="W74" s="301"/>
      <c r="X74" s="301"/>
      <c r="Y74" s="301"/>
      <c r="Z74" s="301"/>
      <c r="AA74" s="301"/>
      <c r="AB74" s="301"/>
      <c r="AC74" s="301"/>
      <c r="AD74" s="301"/>
      <c r="AE74" s="301"/>
      <c r="AF74" s="301"/>
      <c r="AG74" s="301"/>
      <c r="AH74" s="301"/>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row>
    <row r="75" spans="1:211" x14ac:dyDescent="0.25">
      <c r="A75" s="298"/>
      <c r="B75" s="298"/>
      <c r="C75" s="301"/>
      <c r="D75" s="301"/>
      <c r="E75" s="301"/>
      <c r="F75" s="301"/>
      <c r="G75" s="301"/>
      <c r="H75" s="301"/>
      <c r="I75" s="301"/>
      <c r="J75" s="301"/>
      <c r="K75" s="301"/>
      <c r="L75" s="301"/>
      <c r="M75" s="301"/>
      <c r="N75" s="301"/>
      <c r="O75" s="320"/>
      <c r="P75" s="320"/>
      <c r="Q75" s="320"/>
      <c r="R75" s="301"/>
      <c r="S75" s="300"/>
      <c r="T75" s="300"/>
      <c r="U75" s="300"/>
      <c r="V75" s="301"/>
      <c r="W75" s="301"/>
      <c r="X75" s="301"/>
      <c r="Y75" s="301"/>
      <c r="Z75" s="301"/>
      <c r="AA75" s="301"/>
      <c r="AB75" s="301"/>
      <c r="AC75" s="301"/>
      <c r="AD75" s="30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row>
    <row r="76" spans="1:211" x14ac:dyDescent="0.25">
      <c r="A76" s="298"/>
      <c r="B76" s="298"/>
      <c r="C76" s="301"/>
      <c r="D76" s="301"/>
      <c r="E76" s="301"/>
      <c r="F76" s="301"/>
      <c r="G76" s="301"/>
      <c r="H76" s="301"/>
      <c r="I76" s="301"/>
      <c r="J76" s="301"/>
      <c r="K76" s="301"/>
      <c r="L76" s="301"/>
      <c r="M76" s="301"/>
      <c r="N76" s="301"/>
      <c r="O76" s="320"/>
      <c r="P76" s="320"/>
      <c r="Q76" s="320"/>
      <c r="R76" s="301"/>
      <c r="S76" s="300"/>
      <c r="T76" s="300"/>
      <c r="U76" s="300"/>
      <c r="V76" s="301"/>
      <c r="W76" s="301"/>
      <c r="X76" s="301"/>
      <c r="Y76" s="301"/>
      <c r="Z76" s="301"/>
      <c r="AA76" s="301"/>
      <c r="AB76" s="301"/>
      <c r="AC76" s="301"/>
      <c r="AD76" s="301"/>
      <c r="AE76" s="301"/>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row>
    <row r="77" spans="1:211" x14ac:dyDescent="0.25">
      <c r="A77" s="298"/>
      <c r="B77" s="298"/>
      <c r="C77" s="301"/>
      <c r="D77" s="301"/>
      <c r="E77" s="301"/>
      <c r="F77" s="301"/>
      <c r="G77" s="301"/>
      <c r="H77" s="301"/>
      <c r="I77" s="301"/>
      <c r="J77" s="301"/>
      <c r="K77" s="301"/>
      <c r="L77" s="301"/>
      <c r="M77" s="301"/>
      <c r="N77" s="301"/>
      <c r="O77" s="320"/>
      <c r="P77" s="320"/>
      <c r="Q77" s="320"/>
      <c r="R77" s="301"/>
      <c r="S77" s="300"/>
      <c r="T77" s="300"/>
      <c r="U77" s="300"/>
      <c r="V77" s="301"/>
      <c r="W77" s="301"/>
      <c r="X77" s="301"/>
      <c r="Y77" s="301"/>
      <c r="Z77" s="301"/>
      <c r="AA77" s="301"/>
      <c r="AB77" s="301"/>
      <c r="AC77" s="301"/>
      <c r="AD77" s="30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row>
    <row r="78" spans="1:211" x14ac:dyDescent="0.25">
      <c r="A78" s="298"/>
      <c r="B78" s="298"/>
      <c r="C78" s="301"/>
      <c r="D78" s="301"/>
      <c r="E78" s="301"/>
      <c r="F78" s="301"/>
      <c r="G78" s="301"/>
      <c r="H78" s="301"/>
      <c r="I78" s="301"/>
      <c r="J78" s="301"/>
      <c r="K78" s="301"/>
      <c r="L78" s="301"/>
      <c r="M78" s="301"/>
      <c r="N78" s="301"/>
      <c r="O78" s="320"/>
      <c r="P78" s="320"/>
      <c r="Q78" s="320"/>
      <c r="R78" s="301"/>
      <c r="S78" s="300"/>
      <c r="T78" s="300"/>
      <c r="U78" s="300"/>
      <c r="V78" s="301"/>
      <c r="W78" s="301"/>
      <c r="X78" s="301"/>
      <c r="Y78" s="301"/>
      <c r="Z78" s="301"/>
      <c r="AA78" s="301"/>
      <c r="AB78" s="301"/>
      <c r="AC78" s="301"/>
      <c r="AD78" s="301"/>
      <c r="AE78" s="301"/>
      <c r="AF78" s="301"/>
      <c r="AG78" s="301"/>
      <c r="AH78" s="301"/>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row>
    <row r="79" spans="1:211" x14ac:dyDescent="0.25">
      <c r="A79" s="298"/>
      <c r="B79" s="298"/>
      <c r="C79" s="301"/>
      <c r="D79" s="301"/>
      <c r="E79" s="301"/>
      <c r="F79" s="301"/>
      <c r="G79" s="301"/>
      <c r="H79" s="301"/>
      <c r="I79" s="301"/>
      <c r="J79" s="301"/>
      <c r="K79" s="301"/>
      <c r="L79" s="301"/>
      <c r="M79" s="301"/>
      <c r="N79" s="301"/>
      <c r="O79" s="320"/>
      <c r="P79" s="320"/>
      <c r="Q79" s="320"/>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row>
    <row r="80" spans="1:211" x14ac:dyDescent="0.25">
      <c r="A80" s="298"/>
      <c r="B80" s="298"/>
      <c r="C80" s="301"/>
      <c r="D80" s="301"/>
      <c r="E80" s="301"/>
      <c r="F80" s="301"/>
      <c r="G80" s="301"/>
      <c r="H80" s="301"/>
      <c r="I80" s="301"/>
      <c r="J80" s="301"/>
      <c r="K80" s="301"/>
      <c r="L80" s="301"/>
      <c r="M80" s="301"/>
      <c r="N80" s="301"/>
      <c r="O80" s="320"/>
      <c r="P80" s="320"/>
      <c r="Q80" s="320"/>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row>
    <row r="81" spans="1:211" x14ac:dyDescent="0.25">
      <c r="A81" s="298"/>
      <c r="B81" s="298"/>
      <c r="C81" s="301"/>
      <c r="D81" s="301"/>
      <c r="E81" s="301"/>
      <c r="F81" s="301"/>
      <c r="G81" s="301"/>
      <c r="H81" s="301"/>
      <c r="I81" s="301"/>
      <c r="J81" s="301"/>
      <c r="K81" s="301"/>
      <c r="L81" s="301"/>
      <c r="M81" s="301"/>
      <c r="N81" s="301"/>
      <c r="O81" s="320"/>
      <c r="P81" s="320"/>
      <c r="Q81" s="320"/>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row>
    <row r="82" spans="1:211" x14ac:dyDescent="0.25">
      <c r="A82" s="298"/>
      <c r="B82" s="298"/>
      <c r="C82" s="301"/>
      <c r="D82" s="301"/>
      <c r="E82" s="301"/>
      <c r="F82" s="301"/>
      <c r="G82" s="301"/>
      <c r="H82" s="301"/>
      <c r="I82" s="301"/>
      <c r="J82" s="301"/>
      <c r="K82" s="301"/>
      <c r="L82" s="301"/>
      <c r="M82" s="301"/>
      <c r="N82" s="301"/>
      <c r="O82" s="320"/>
      <c r="P82" s="320"/>
      <c r="Q82" s="320"/>
      <c r="R82" s="301"/>
      <c r="S82" s="300"/>
      <c r="T82" s="300"/>
      <c r="U82" s="300"/>
      <c r="V82" s="301"/>
      <c r="W82" s="301"/>
      <c r="X82" s="301"/>
      <c r="Y82" s="301"/>
      <c r="Z82" s="301"/>
      <c r="AA82" s="301"/>
      <c r="AB82" s="301"/>
      <c r="AC82" s="301"/>
      <c r="AD82" s="301"/>
      <c r="AE82" s="301"/>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row>
    <row r="83" spans="1:211" x14ac:dyDescent="0.25">
      <c r="A83" s="298"/>
      <c r="B83" s="298"/>
      <c r="C83" s="301"/>
      <c r="D83" s="301"/>
      <c r="E83" s="301"/>
      <c r="F83" s="301"/>
      <c r="G83" s="301"/>
      <c r="H83" s="301"/>
      <c r="I83" s="301"/>
      <c r="J83" s="301"/>
      <c r="K83" s="301"/>
      <c r="L83" s="301"/>
      <c r="M83" s="301"/>
      <c r="N83" s="301"/>
      <c r="O83" s="320"/>
      <c r="P83" s="320"/>
      <c r="Q83" s="320"/>
      <c r="R83" s="301"/>
      <c r="S83" s="300"/>
      <c r="T83" s="300"/>
      <c r="U83" s="300"/>
      <c r="V83" s="301"/>
      <c r="W83" s="301"/>
      <c r="X83" s="301"/>
      <c r="Y83" s="301"/>
      <c r="Z83" s="301"/>
      <c r="AA83" s="301"/>
      <c r="AB83" s="301"/>
      <c r="AC83" s="301"/>
      <c r="AD83" s="301"/>
      <c r="AE83" s="301"/>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row>
    <row r="84" spans="1:211" x14ac:dyDescent="0.25">
      <c r="A84" s="298"/>
      <c r="B84" s="298"/>
      <c r="C84" s="301"/>
      <c r="D84" s="301"/>
      <c r="E84" s="301"/>
      <c r="F84" s="301"/>
      <c r="G84" s="301"/>
      <c r="H84" s="301"/>
      <c r="I84" s="301"/>
      <c r="J84" s="301"/>
      <c r="K84" s="301"/>
      <c r="L84" s="301"/>
      <c r="M84" s="301"/>
      <c r="N84" s="301"/>
      <c r="O84" s="320"/>
      <c r="P84" s="320"/>
      <c r="Q84" s="320"/>
      <c r="R84" s="301"/>
      <c r="S84" s="300"/>
      <c r="T84" s="300"/>
      <c r="U84" s="300"/>
      <c r="V84" s="301"/>
      <c r="W84" s="301"/>
      <c r="X84" s="301"/>
      <c r="Y84" s="301"/>
      <c r="Z84" s="301"/>
      <c r="AA84" s="301"/>
      <c r="AB84" s="301"/>
      <c r="AC84" s="301"/>
      <c r="AD84" s="301"/>
      <c r="AE84" s="301"/>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row>
    <row r="85" spans="1:211" x14ac:dyDescent="0.25">
      <c r="A85" s="298"/>
      <c r="B85" s="298"/>
      <c r="C85" s="301"/>
      <c r="D85" s="301"/>
      <c r="E85" s="301"/>
      <c r="F85" s="301"/>
      <c r="G85" s="301"/>
      <c r="H85" s="301"/>
      <c r="I85" s="301"/>
      <c r="J85" s="301"/>
      <c r="K85" s="301"/>
      <c r="L85" s="301"/>
      <c r="M85" s="301"/>
      <c r="N85" s="301"/>
      <c r="O85" s="320"/>
      <c r="P85" s="320"/>
      <c r="Q85" s="320"/>
      <c r="R85" s="301"/>
      <c r="S85" s="300"/>
      <c r="T85" s="300"/>
      <c r="U85" s="300"/>
      <c r="V85" s="301"/>
      <c r="W85" s="301"/>
      <c r="X85" s="301"/>
      <c r="Y85" s="301"/>
      <c r="Z85" s="301"/>
      <c r="AA85" s="301"/>
      <c r="AB85" s="301"/>
      <c r="AC85" s="301"/>
      <c r="AD85" s="301"/>
      <c r="AE85" s="301"/>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row>
    <row r="86" spans="1:211" x14ac:dyDescent="0.25">
      <c r="A86" s="298"/>
      <c r="B86" s="298"/>
      <c r="C86" s="301"/>
      <c r="D86" s="301"/>
      <c r="E86" s="301"/>
      <c r="F86" s="301"/>
      <c r="G86" s="301"/>
      <c r="H86" s="301"/>
      <c r="I86" s="301"/>
      <c r="J86" s="301"/>
      <c r="K86" s="301"/>
      <c r="L86" s="301"/>
      <c r="M86" s="301"/>
      <c r="N86" s="301"/>
      <c r="O86" s="320"/>
      <c r="P86" s="320"/>
      <c r="Q86" s="320"/>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row>
    <row r="87" spans="1:211" x14ac:dyDescent="0.25">
      <c r="A87" s="298"/>
      <c r="B87" s="298"/>
      <c r="C87" s="301"/>
      <c r="D87" s="301"/>
      <c r="E87" s="301"/>
      <c r="F87" s="301"/>
      <c r="G87" s="301"/>
      <c r="H87" s="301"/>
      <c r="I87" s="301"/>
      <c r="J87" s="301"/>
      <c r="K87" s="301"/>
      <c r="L87" s="301"/>
      <c r="M87" s="301"/>
      <c r="N87" s="301"/>
      <c r="O87" s="320"/>
      <c r="P87" s="320"/>
      <c r="Q87" s="320"/>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row>
    <row r="88" spans="1:211" x14ac:dyDescent="0.25">
      <c r="A88" s="298"/>
      <c r="B88" s="298"/>
      <c r="C88" s="301"/>
      <c r="D88" s="301"/>
      <c r="E88" s="301"/>
      <c r="F88" s="301"/>
      <c r="G88" s="301"/>
      <c r="H88" s="301"/>
      <c r="I88" s="301"/>
      <c r="J88" s="301"/>
      <c r="K88" s="301"/>
      <c r="L88" s="301"/>
      <c r="M88" s="301"/>
      <c r="N88" s="301"/>
      <c r="O88" s="320"/>
      <c r="P88" s="320"/>
      <c r="Q88" s="320"/>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row>
    <row r="89" spans="1:211" x14ac:dyDescent="0.25">
      <c r="A89" s="298"/>
      <c r="B89" s="298"/>
      <c r="C89" s="301"/>
      <c r="D89" s="301"/>
      <c r="E89" s="301"/>
      <c r="F89" s="301"/>
      <c r="G89" s="301"/>
      <c r="H89" s="301"/>
      <c r="I89" s="301"/>
      <c r="J89" s="301"/>
      <c r="K89" s="301"/>
      <c r="L89" s="301"/>
      <c r="M89" s="301"/>
      <c r="N89" s="301"/>
      <c r="O89" s="320"/>
      <c r="P89" s="320"/>
      <c r="Q89" s="320"/>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row>
    <row r="90" spans="1:211" x14ac:dyDescent="0.25">
      <c r="A90" s="298"/>
      <c r="B90" s="298"/>
      <c r="C90" s="301"/>
      <c r="D90" s="301"/>
      <c r="E90" s="301"/>
      <c r="F90" s="301"/>
      <c r="G90" s="301"/>
      <c r="H90" s="301"/>
      <c r="I90" s="301"/>
      <c r="J90" s="301"/>
      <c r="K90" s="301"/>
      <c r="L90" s="301"/>
      <c r="M90" s="301"/>
      <c r="N90" s="301"/>
      <c r="O90" s="320"/>
      <c r="P90" s="320"/>
      <c r="Q90" s="320"/>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row>
    <row r="91" spans="1:211" x14ac:dyDescent="0.25">
      <c r="A91" s="298"/>
      <c r="B91" s="298"/>
      <c r="C91" s="301"/>
      <c r="D91" s="301"/>
      <c r="E91" s="301"/>
      <c r="F91" s="301"/>
      <c r="G91" s="301"/>
      <c r="H91" s="301"/>
      <c r="I91" s="301"/>
      <c r="J91" s="301"/>
      <c r="K91" s="301"/>
      <c r="L91" s="301"/>
      <c r="M91" s="301"/>
      <c r="N91" s="301"/>
      <c r="O91" s="320"/>
      <c r="P91" s="320"/>
      <c r="Q91" s="320"/>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row>
    <row r="92" spans="1:211" x14ac:dyDescent="0.25">
      <c r="A92" s="298"/>
      <c r="B92" s="298"/>
      <c r="C92" s="301"/>
      <c r="D92" s="301"/>
      <c r="E92" s="301"/>
      <c r="F92" s="301"/>
      <c r="G92" s="301"/>
      <c r="H92" s="301"/>
      <c r="I92" s="301"/>
      <c r="J92" s="301"/>
      <c r="K92" s="301"/>
      <c r="L92" s="301"/>
      <c r="M92" s="301"/>
      <c r="N92" s="301"/>
      <c r="O92" s="320"/>
      <c r="P92" s="320"/>
      <c r="Q92" s="320"/>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row>
    <row r="93" spans="1:211" x14ac:dyDescent="0.25">
      <c r="A93" s="298"/>
      <c r="B93" s="298"/>
      <c r="C93" s="301"/>
      <c r="D93" s="301"/>
      <c r="E93" s="301"/>
      <c r="F93" s="301"/>
      <c r="G93" s="301"/>
      <c r="H93" s="301"/>
      <c r="I93" s="301"/>
      <c r="J93" s="301"/>
      <c r="K93" s="301"/>
      <c r="L93" s="301"/>
      <c r="M93" s="301"/>
      <c r="N93" s="301"/>
      <c r="O93" s="320"/>
      <c r="P93" s="320"/>
      <c r="Q93" s="320"/>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row>
    <row r="94" spans="1:211" x14ac:dyDescent="0.25">
      <c r="A94" s="298"/>
      <c r="B94" s="298"/>
      <c r="C94" s="301"/>
      <c r="D94" s="301"/>
      <c r="E94" s="301"/>
      <c r="F94" s="301"/>
      <c r="G94" s="301"/>
      <c r="H94" s="301"/>
      <c r="I94" s="301"/>
      <c r="J94" s="301"/>
      <c r="K94" s="301"/>
      <c r="L94" s="301"/>
      <c r="M94" s="301"/>
      <c r="N94" s="301"/>
      <c r="O94" s="320"/>
      <c r="P94" s="320"/>
      <c r="Q94" s="320"/>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row>
    <row r="95" spans="1:211" x14ac:dyDescent="0.25">
      <c r="A95" s="298"/>
      <c r="B95" s="298"/>
      <c r="C95" s="301"/>
      <c r="D95" s="301"/>
      <c r="E95" s="301"/>
      <c r="F95" s="301"/>
      <c r="G95" s="301"/>
      <c r="H95" s="301"/>
      <c r="I95" s="301"/>
      <c r="J95" s="301"/>
      <c r="K95" s="301"/>
      <c r="L95" s="301"/>
      <c r="M95" s="301"/>
      <c r="N95" s="301"/>
      <c r="O95" s="320"/>
      <c r="P95" s="320"/>
      <c r="Q95" s="320"/>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row>
    <row r="96" spans="1:211" x14ac:dyDescent="0.25">
      <c r="A96" s="298"/>
      <c r="B96" s="298"/>
      <c r="C96" s="301"/>
      <c r="D96" s="301"/>
      <c r="E96" s="301"/>
      <c r="F96" s="301"/>
      <c r="G96" s="301"/>
      <c r="H96" s="301"/>
      <c r="I96" s="301"/>
      <c r="J96" s="301"/>
      <c r="K96" s="301"/>
      <c r="L96" s="301"/>
      <c r="M96" s="301"/>
      <c r="N96" s="301"/>
      <c r="O96" s="320"/>
      <c r="P96" s="320"/>
      <c r="Q96" s="320"/>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row>
    <row r="97" spans="1:211" x14ac:dyDescent="0.25">
      <c r="A97" s="298"/>
      <c r="B97" s="298"/>
      <c r="C97" s="301"/>
      <c r="D97" s="301"/>
      <c r="E97" s="301"/>
      <c r="F97" s="301"/>
      <c r="G97" s="301"/>
      <c r="H97" s="301"/>
      <c r="I97" s="301"/>
      <c r="J97" s="301"/>
      <c r="K97" s="301"/>
      <c r="L97" s="301"/>
      <c r="M97" s="301"/>
      <c r="N97" s="301"/>
      <c r="O97" s="320"/>
      <c r="P97" s="320"/>
      <c r="Q97" s="320"/>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row>
    <row r="98" spans="1:211" x14ac:dyDescent="0.25">
      <c r="A98" s="298"/>
      <c r="B98" s="298"/>
      <c r="C98" s="301"/>
      <c r="D98" s="301"/>
      <c r="E98" s="301"/>
      <c r="F98" s="301"/>
      <c r="G98" s="301"/>
      <c r="H98" s="301"/>
      <c r="I98" s="301"/>
      <c r="J98" s="301"/>
      <c r="K98" s="301"/>
      <c r="L98" s="301"/>
      <c r="M98" s="301"/>
      <c r="N98" s="301"/>
      <c r="O98" s="320"/>
      <c r="P98" s="320"/>
      <c r="Q98" s="320"/>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row>
    <row r="99" spans="1:211" x14ac:dyDescent="0.25">
      <c r="A99" s="298"/>
      <c r="B99" s="298"/>
      <c r="C99" s="301"/>
      <c r="D99" s="301"/>
      <c r="E99" s="301"/>
      <c r="F99" s="301"/>
      <c r="G99" s="301"/>
      <c r="H99" s="301"/>
      <c r="I99" s="301"/>
      <c r="J99" s="301"/>
      <c r="K99" s="301"/>
      <c r="L99" s="301"/>
      <c r="M99" s="301"/>
      <c r="N99" s="301"/>
      <c r="O99" s="320"/>
      <c r="P99" s="320"/>
      <c r="Q99" s="320"/>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row>
    <row r="100" spans="1:211" x14ac:dyDescent="0.25">
      <c r="A100" s="298"/>
      <c r="B100" s="298"/>
      <c r="C100" s="301"/>
      <c r="D100" s="301"/>
      <c r="E100" s="301"/>
      <c r="F100" s="301"/>
      <c r="G100" s="301"/>
      <c r="H100" s="301"/>
      <c r="I100" s="301"/>
      <c r="J100" s="301"/>
      <c r="K100" s="301"/>
      <c r="L100" s="301"/>
      <c r="M100" s="301"/>
      <c r="N100" s="301"/>
      <c r="O100" s="320"/>
      <c r="P100" s="320"/>
      <c r="Q100" s="320"/>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row>
    <row r="101" spans="1:211" x14ac:dyDescent="0.25">
      <c r="A101" s="298"/>
      <c r="B101" s="298"/>
      <c r="C101" s="301"/>
      <c r="D101" s="301"/>
      <c r="E101" s="301"/>
      <c r="F101" s="301"/>
      <c r="G101" s="301"/>
      <c r="H101" s="301"/>
      <c r="I101" s="301"/>
      <c r="J101" s="301"/>
      <c r="K101" s="301"/>
      <c r="L101" s="301"/>
      <c r="M101" s="301"/>
      <c r="N101" s="301"/>
      <c r="O101" s="320"/>
      <c r="P101" s="320"/>
      <c r="Q101" s="320"/>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row>
    <row r="102" spans="1:211" x14ac:dyDescent="0.25">
      <c r="A102" s="298"/>
      <c r="B102" s="298"/>
      <c r="C102" s="301"/>
      <c r="D102" s="301"/>
      <c r="E102" s="301"/>
      <c r="F102" s="301"/>
      <c r="G102" s="301"/>
      <c r="H102" s="301"/>
      <c r="I102" s="301"/>
      <c r="J102" s="301"/>
      <c r="K102" s="301"/>
      <c r="L102" s="301"/>
      <c r="M102" s="301"/>
      <c r="N102" s="301"/>
      <c r="O102" s="320"/>
      <c r="P102" s="320"/>
      <c r="Q102" s="320"/>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row>
    <row r="103" spans="1:211" x14ac:dyDescent="0.25">
      <c r="A103" s="298"/>
      <c r="B103" s="298"/>
      <c r="C103" s="301"/>
      <c r="D103" s="301"/>
      <c r="E103" s="301"/>
      <c r="F103" s="301"/>
      <c r="G103" s="301"/>
      <c r="H103" s="301"/>
      <c r="I103" s="301"/>
      <c r="J103" s="301"/>
      <c r="K103" s="301"/>
      <c r="L103" s="301"/>
      <c r="M103" s="301"/>
      <c r="N103" s="301"/>
      <c r="O103" s="320"/>
      <c r="P103" s="320"/>
      <c r="Q103" s="320"/>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row>
    <row r="104" spans="1:211" x14ac:dyDescent="0.25">
      <c r="A104" s="298"/>
      <c r="B104" s="298"/>
      <c r="C104" s="301"/>
      <c r="D104" s="301"/>
      <c r="E104" s="301"/>
      <c r="F104" s="301"/>
      <c r="G104" s="301"/>
      <c r="H104" s="301"/>
      <c r="I104" s="301"/>
      <c r="J104" s="301"/>
      <c r="K104" s="301"/>
      <c r="L104" s="301"/>
      <c r="M104" s="301"/>
      <c r="N104" s="301"/>
      <c r="O104" s="320"/>
      <c r="P104" s="320"/>
      <c r="Q104" s="320"/>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row>
    <row r="105" spans="1:211" x14ac:dyDescent="0.25">
      <c r="A105" s="298"/>
      <c r="B105" s="298"/>
      <c r="C105" s="301"/>
      <c r="D105" s="301"/>
      <c r="E105" s="301"/>
      <c r="F105" s="301"/>
      <c r="G105" s="301"/>
      <c r="H105" s="301"/>
      <c r="I105" s="301"/>
      <c r="J105" s="301"/>
      <c r="K105" s="301"/>
      <c r="L105" s="301"/>
      <c r="M105" s="301"/>
      <c r="N105" s="301"/>
      <c r="O105" s="320"/>
      <c r="P105" s="320"/>
      <c r="Q105" s="320"/>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row>
    <row r="106" spans="1:211" x14ac:dyDescent="0.25">
      <c r="A106" s="298"/>
      <c r="B106" s="298"/>
      <c r="C106" s="301"/>
      <c r="D106" s="301"/>
      <c r="E106" s="301"/>
      <c r="F106" s="301"/>
      <c r="G106" s="301"/>
      <c r="H106" s="301"/>
      <c r="I106" s="301"/>
      <c r="J106" s="301"/>
      <c r="K106" s="301"/>
      <c r="L106" s="301"/>
      <c r="M106" s="301"/>
      <c r="N106" s="301"/>
      <c r="O106" s="320"/>
      <c r="P106" s="320"/>
      <c r="Q106" s="320"/>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row>
    <row r="107" spans="1:211" x14ac:dyDescent="0.25">
      <c r="A107" s="298"/>
      <c r="B107" s="298"/>
      <c r="C107" s="301"/>
      <c r="D107" s="301"/>
      <c r="E107" s="301"/>
      <c r="F107" s="301"/>
      <c r="G107" s="301"/>
      <c r="H107" s="301"/>
      <c r="I107" s="301"/>
      <c r="J107" s="301"/>
      <c r="K107" s="301"/>
      <c r="L107" s="301"/>
      <c r="M107" s="301"/>
      <c r="N107" s="301"/>
      <c r="O107" s="320"/>
      <c r="P107" s="320"/>
      <c r="Q107" s="320"/>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row>
    <row r="108" spans="1:211" x14ac:dyDescent="0.25">
      <c r="A108" s="298"/>
      <c r="B108" s="298"/>
      <c r="C108" s="301"/>
      <c r="D108" s="301"/>
      <c r="E108" s="301"/>
      <c r="F108" s="301"/>
      <c r="G108" s="301"/>
      <c r="H108" s="301"/>
      <c r="I108" s="301"/>
      <c r="J108" s="301"/>
      <c r="K108" s="301"/>
      <c r="L108" s="301"/>
      <c r="M108" s="301"/>
      <c r="N108" s="301"/>
      <c r="O108" s="320"/>
      <c r="P108" s="320"/>
      <c r="Q108" s="320"/>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row>
    <row r="109" spans="1:211" x14ac:dyDescent="0.25">
      <c r="A109" s="298"/>
      <c r="B109" s="298"/>
      <c r="C109" s="301"/>
      <c r="D109" s="301"/>
      <c r="E109" s="301"/>
      <c r="F109" s="301"/>
      <c r="G109" s="301"/>
      <c r="H109" s="301"/>
      <c r="I109" s="301"/>
      <c r="J109" s="301"/>
      <c r="K109" s="301"/>
      <c r="L109" s="301"/>
      <c r="M109" s="301"/>
      <c r="N109" s="301"/>
      <c r="O109" s="320"/>
      <c r="P109" s="320"/>
      <c r="Q109" s="320"/>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row>
    <row r="110" spans="1:211" x14ac:dyDescent="0.25">
      <c r="A110" s="298"/>
      <c r="B110" s="298"/>
      <c r="C110" s="301"/>
      <c r="D110" s="301"/>
      <c r="E110" s="301"/>
      <c r="F110" s="301"/>
      <c r="G110" s="301"/>
      <c r="H110" s="301"/>
      <c r="I110" s="301"/>
      <c r="J110" s="301"/>
      <c r="K110" s="301"/>
      <c r="L110" s="301"/>
      <c r="M110" s="301"/>
      <c r="N110" s="301"/>
      <c r="O110" s="320"/>
      <c r="P110" s="320"/>
      <c r="Q110" s="320"/>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row>
    <row r="111" spans="1:211" x14ac:dyDescent="0.25">
      <c r="A111" s="298"/>
      <c r="B111" s="298"/>
      <c r="C111" s="301"/>
      <c r="D111" s="301"/>
      <c r="E111" s="301"/>
      <c r="F111" s="301"/>
      <c r="G111" s="301"/>
      <c r="H111" s="301"/>
      <c r="I111" s="301"/>
      <c r="J111" s="301"/>
      <c r="K111" s="301"/>
      <c r="L111" s="301"/>
      <c r="M111" s="301"/>
      <c r="N111" s="301"/>
      <c r="O111" s="320"/>
      <c r="P111" s="320"/>
      <c r="Q111" s="320"/>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row>
    <row r="112" spans="1:211" x14ac:dyDescent="0.25">
      <c r="A112" s="298"/>
      <c r="B112" s="298"/>
      <c r="C112" s="301"/>
      <c r="D112" s="301"/>
      <c r="E112" s="301"/>
      <c r="F112" s="301"/>
      <c r="G112" s="301"/>
      <c r="H112" s="301"/>
      <c r="I112" s="301"/>
      <c r="J112" s="301"/>
      <c r="K112" s="301"/>
      <c r="L112" s="301"/>
      <c r="M112" s="301"/>
      <c r="N112" s="301"/>
      <c r="O112" s="320"/>
      <c r="P112" s="320"/>
      <c r="Q112" s="320"/>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row>
    <row r="113" spans="1:211" x14ac:dyDescent="0.25">
      <c r="A113" s="298"/>
      <c r="B113" s="298"/>
      <c r="C113" s="301"/>
      <c r="D113" s="301"/>
      <c r="E113" s="301"/>
      <c r="F113" s="301"/>
      <c r="G113" s="301"/>
      <c r="H113" s="301"/>
      <c r="I113" s="301"/>
      <c r="J113" s="301"/>
      <c r="K113" s="301"/>
      <c r="L113" s="301"/>
      <c r="M113" s="301"/>
      <c r="N113" s="301"/>
      <c r="O113" s="320"/>
      <c r="P113" s="320"/>
      <c r="Q113" s="320"/>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row>
    <row r="114" spans="1:211" x14ac:dyDescent="0.25">
      <c r="A114" s="298"/>
      <c r="B114" s="298"/>
      <c r="C114" s="301"/>
      <c r="D114" s="301"/>
      <c r="E114" s="301"/>
      <c r="F114" s="301"/>
      <c r="G114" s="301"/>
      <c r="H114" s="301"/>
      <c r="I114" s="301"/>
      <c r="J114" s="301"/>
      <c r="K114" s="301"/>
      <c r="L114" s="301"/>
      <c r="M114" s="301"/>
      <c r="N114" s="301"/>
      <c r="O114" s="320"/>
      <c r="P114" s="320"/>
      <c r="Q114" s="320"/>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row>
    <row r="115" spans="1:211" x14ac:dyDescent="0.25">
      <c r="A115" s="298"/>
      <c r="B115" s="298"/>
      <c r="C115" s="301"/>
      <c r="D115" s="301"/>
      <c r="E115" s="301"/>
      <c r="F115" s="301"/>
      <c r="G115" s="301"/>
      <c r="H115" s="301"/>
      <c r="I115" s="301"/>
      <c r="J115" s="301"/>
      <c r="K115" s="301"/>
      <c r="L115" s="301"/>
      <c r="M115" s="301"/>
      <c r="N115" s="301"/>
      <c r="O115" s="320"/>
      <c r="P115" s="320"/>
      <c r="Q115" s="320"/>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row>
    <row r="116" spans="1:211" x14ac:dyDescent="0.25">
      <c r="A116" s="298"/>
      <c r="B116" s="298"/>
      <c r="C116" s="301"/>
      <c r="D116" s="301"/>
      <c r="E116" s="301"/>
      <c r="F116" s="301"/>
      <c r="G116" s="301"/>
      <c r="H116" s="301"/>
      <c r="I116" s="301"/>
      <c r="J116" s="301"/>
      <c r="K116" s="301"/>
      <c r="L116" s="301"/>
      <c r="M116" s="301"/>
      <c r="N116" s="301"/>
      <c r="O116" s="320"/>
      <c r="P116" s="320"/>
      <c r="Q116" s="320"/>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row>
    <row r="117" spans="1:211" x14ac:dyDescent="0.25">
      <c r="A117" s="298"/>
      <c r="B117" s="298"/>
      <c r="C117" s="301"/>
      <c r="D117" s="301"/>
      <c r="E117" s="301"/>
      <c r="F117" s="301"/>
      <c r="G117" s="301"/>
      <c r="H117" s="301"/>
      <c r="I117" s="301"/>
      <c r="J117" s="301"/>
      <c r="K117" s="301"/>
      <c r="L117" s="301"/>
      <c r="M117" s="301"/>
      <c r="N117" s="301"/>
      <c r="O117" s="320"/>
      <c r="P117" s="320"/>
      <c r="Q117" s="320"/>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row>
    <row r="118" spans="1:211" x14ac:dyDescent="0.25">
      <c r="A118" s="298"/>
      <c r="B118" s="298"/>
      <c r="C118" s="301"/>
      <c r="D118" s="301"/>
      <c r="E118" s="301"/>
      <c r="F118" s="301"/>
      <c r="G118" s="301"/>
      <c r="H118" s="301"/>
      <c r="I118" s="301"/>
      <c r="J118" s="301"/>
      <c r="K118" s="301"/>
      <c r="L118" s="301"/>
      <c r="M118" s="301"/>
      <c r="N118" s="301"/>
      <c r="O118" s="320"/>
      <c r="P118" s="320"/>
      <c r="Q118" s="320"/>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row>
    <row r="119" spans="1:211" x14ac:dyDescent="0.25">
      <c r="A119" s="298"/>
      <c r="B119" s="298"/>
      <c r="C119" s="301"/>
      <c r="D119" s="301"/>
      <c r="E119" s="301"/>
      <c r="F119" s="301"/>
      <c r="G119" s="301" t="s">
        <v>391</v>
      </c>
      <c r="H119" s="301"/>
      <c r="I119" s="301"/>
      <c r="J119" s="301"/>
      <c r="K119" s="301"/>
      <c r="L119" s="301"/>
      <c r="M119" s="301"/>
      <c r="N119" s="301"/>
      <c r="O119" s="320"/>
      <c r="P119" s="320"/>
      <c r="Q119" s="320"/>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C39695-0785-49A3-BC47-43F7F4CA8709}">
  <sheetPr codeName="Hoja59">
    <tabColor theme="0"/>
    <pageSetUpPr fitToPage="1"/>
  </sheetPr>
  <dimension ref="A1:W62"/>
  <sheetViews>
    <sheetView showGridLines="0" zoomScale="70" zoomScaleNormal="7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8" customFormat="1" x14ac:dyDescent="0.25">
      <c r="F1" s="299"/>
      <c r="G1" s="299"/>
      <c r="H1" s="299"/>
      <c r="I1" s="299"/>
      <c r="J1" s="299"/>
      <c r="K1" s="299"/>
    </row>
    <row r="2" spans="2:20" s="298" customFormat="1" ht="26.25" x14ac:dyDescent="0.4">
      <c r="B2" s="302" t="s">
        <v>52</v>
      </c>
      <c r="C2" s="302"/>
      <c r="D2" s="302"/>
      <c r="E2" s="302"/>
      <c r="F2" s="303"/>
      <c r="G2" s="304" t="s">
        <v>360</v>
      </c>
      <c r="H2" s="303"/>
      <c r="I2" s="303"/>
      <c r="J2" s="303"/>
      <c r="K2" s="303"/>
      <c r="L2" s="305"/>
      <c r="M2" s="305"/>
      <c r="N2" s="305"/>
      <c r="O2" s="305"/>
      <c r="P2" s="305"/>
      <c r="Q2" s="305"/>
      <c r="R2" s="305"/>
      <c r="S2" s="351"/>
    </row>
    <row r="3" spans="2:20" s="298" customFormat="1" ht="26.25" x14ac:dyDescent="0.4">
      <c r="B3" s="307" t="s">
        <v>394</v>
      </c>
      <c r="C3" s="307"/>
      <c r="D3" s="308"/>
      <c r="E3" s="308"/>
      <c r="F3" s="308"/>
      <c r="G3" s="308"/>
      <c r="H3" s="308"/>
      <c r="I3" s="308"/>
      <c r="J3" s="309"/>
      <c r="K3" s="309"/>
      <c r="L3" s="310"/>
      <c r="M3" s="310"/>
      <c r="N3" s="310"/>
      <c r="O3" s="310"/>
      <c r="P3" s="310"/>
      <c r="Q3" s="310"/>
      <c r="R3" s="310"/>
      <c r="S3" s="345"/>
      <c r="T3" s="345"/>
    </row>
    <row r="4" spans="2:20" s="298" customFormat="1" ht="23.25" x14ac:dyDescent="0.35">
      <c r="B4" s="313" t="s">
        <v>411</v>
      </c>
      <c r="C4" s="314"/>
      <c r="D4" s="314"/>
      <c r="E4" s="314"/>
      <c r="F4" s="315"/>
      <c r="G4" s="315"/>
      <c r="H4" s="315"/>
      <c r="I4" s="315"/>
      <c r="J4" s="315"/>
      <c r="K4" s="315"/>
      <c r="L4" s="316"/>
      <c r="M4" s="316"/>
      <c r="N4" s="317"/>
    </row>
    <row r="5" spans="2:20" s="298" customFormat="1" x14ac:dyDescent="0.25">
      <c r="F5" s="299"/>
      <c r="G5" s="352"/>
      <c r="H5" s="299"/>
      <c r="I5" s="299"/>
      <c r="J5" s="299"/>
      <c r="K5" s="299"/>
    </row>
    <row r="6" spans="2:20" s="298" customFormat="1" ht="20.25" x14ac:dyDescent="0.25">
      <c r="F6" s="299"/>
      <c r="G6" s="352"/>
      <c r="H6" s="299"/>
      <c r="I6" s="299"/>
      <c r="J6" s="299"/>
      <c r="K6" s="299"/>
      <c r="O6" s="417"/>
      <c r="P6" s="417"/>
      <c r="Q6" s="330"/>
      <c r="S6" s="417"/>
      <c r="T6" s="417"/>
    </row>
    <row r="7" spans="2:20" s="298" customFormat="1" x14ac:dyDescent="0.25">
      <c r="F7" s="299"/>
      <c r="G7" s="352"/>
      <c r="H7" s="299"/>
      <c r="I7" s="299"/>
      <c r="J7" s="299"/>
      <c r="K7" s="299"/>
      <c r="O7" s="330"/>
      <c r="P7" s="330"/>
      <c r="Q7" s="330"/>
    </row>
    <row r="8" spans="2:20" s="298" customFormat="1" x14ac:dyDescent="0.25">
      <c r="F8" s="299"/>
      <c r="G8" s="352"/>
      <c r="H8" s="299"/>
      <c r="I8" s="299"/>
      <c r="J8" s="299"/>
      <c r="K8" s="299"/>
      <c r="O8" s="330"/>
      <c r="P8" s="330"/>
      <c r="Q8" s="330"/>
    </row>
    <row r="9" spans="2:20" s="298" customFormat="1" x14ac:dyDescent="0.25">
      <c r="F9" s="299"/>
      <c r="G9" s="299"/>
      <c r="H9" s="299"/>
      <c r="I9" s="299"/>
      <c r="J9" s="299"/>
      <c r="K9" s="299"/>
      <c r="O9" s="330"/>
      <c r="P9" s="330"/>
      <c r="Q9" s="330"/>
    </row>
    <row r="10" spans="2:20" s="298" customFormat="1" x14ac:dyDescent="0.25">
      <c r="F10" s="299"/>
      <c r="G10" s="299"/>
      <c r="H10" s="299"/>
      <c r="I10" s="299"/>
      <c r="J10" s="299"/>
      <c r="K10" s="299"/>
      <c r="O10" s="330"/>
      <c r="P10" s="330"/>
      <c r="Q10" s="330"/>
    </row>
    <row r="11" spans="2:20" s="298" customFormat="1" x14ac:dyDescent="0.25">
      <c r="F11" s="299"/>
      <c r="G11" s="299"/>
      <c r="H11" s="299"/>
      <c r="I11" s="299"/>
      <c r="J11" s="299"/>
      <c r="K11" s="299"/>
      <c r="O11" s="340"/>
      <c r="P11" s="340"/>
      <c r="Q11" s="330"/>
    </row>
    <row r="12" spans="2:20" s="298" customFormat="1" x14ac:dyDescent="0.25">
      <c r="F12" s="299"/>
      <c r="G12" s="299"/>
      <c r="H12" s="299"/>
      <c r="I12" s="299"/>
      <c r="J12" s="299"/>
      <c r="K12" s="299"/>
      <c r="O12" s="330"/>
      <c r="P12" s="330"/>
      <c r="Q12" s="330"/>
    </row>
    <row r="13" spans="2:20" s="298" customFormat="1" x14ac:dyDescent="0.25">
      <c r="F13" s="299"/>
      <c r="G13" s="299"/>
      <c r="H13" s="299"/>
      <c r="I13" s="299"/>
      <c r="J13" s="299"/>
      <c r="K13" s="353"/>
      <c r="O13" s="330"/>
      <c r="P13" s="330"/>
      <c r="Q13" s="330"/>
    </row>
    <row r="14" spans="2:20" s="298" customFormat="1" x14ac:dyDescent="0.25">
      <c r="F14" s="299"/>
      <c r="G14" s="299"/>
      <c r="H14" s="299"/>
      <c r="I14" s="299"/>
      <c r="J14" s="299"/>
      <c r="K14" s="299"/>
      <c r="O14" s="330"/>
      <c r="P14" s="330"/>
      <c r="Q14" s="330"/>
    </row>
    <row r="15" spans="2:20" s="298" customFormat="1" x14ac:dyDescent="0.25">
      <c r="F15" s="299"/>
      <c r="G15" s="299"/>
      <c r="H15" s="299"/>
      <c r="I15" s="299"/>
      <c r="J15" s="299"/>
      <c r="K15" s="299"/>
      <c r="O15" s="330"/>
      <c r="P15" s="330"/>
      <c r="Q15" s="330"/>
    </row>
    <row r="16" spans="2:20" s="298" customFormat="1" x14ac:dyDescent="0.25">
      <c r="F16" s="299"/>
      <c r="G16" s="299"/>
      <c r="H16" s="299"/>
      <c r="I16" s="299"/>
      <c r="J16" s="299"/>
      <c r="K16" s="299"/>
      <c r="O16" s="330"/>
      <c r="P16" s="330"/>
      <c r="Q16" s="330"/>
    </row>
    <row r="17" spans="2:23" s="298" customFormat="1" x14ac:dyDescent="0.25">
      <c r="F17" s="299"/>
      <c r="G17" s="299"/>
      <c r="H17" s="299"/>
      <c r="I17" s="299"/>
      <c r="J17" s="299"/>
      <c r="K17" s="299"/>
      <c r="O17" s="330"/>
      <c r="P17" s="330"/>
      <c r="Q17" s="330"/>
    </row>
    <row r="18" spans="2:23" s="298" customFormat="1" x14ac:dyDescent="0.25">
      <c r="F18" s="299"/>
      <c r="G18" s="299"/>
      <c r="H18" s="299"/>
      <c r="I18" s="299"/>
      <c r="J18" s="299"/>
      <c r="K18" s="299"/>
      <c r="O18" s="330"/>
      <c r="P18" s="330"/>
      <c r="Q18" s="330"/>
    </row>
    <row r="19" spans="2:23" s="298" customFormat="1" x14ac:dyDescent="0.25">
      <c r="F19" s="299"/>
      <c r="G19" s="299"/>
      <c r="H19" s="299"/>
      <c r="I19" s="299"/>
      <c r="J19" s="299"/>
      <c r="K19" s="299"/>
      <c r="O19" s="330"/>
      <c r="P19" s="330"/>
      <c r="Q19" s="330"/>
    </row>
    <row r="20" spans="2:23" s="298" customFormat="1" x14ac:dyDescent="0.25">
      <c r="F20" s="299"/>
      <c r="G20" s="299"/>
      <c r="H20" s="299"/>
      <c r="I20" s="299"/>
      <c r="J20" s="299"/>
      <c r="K20" s="299"/>
      <c r="O20" s="330"/>
      <c r="P20" s="330"/>
      <c r="Q20" s="330"/>
    </row>
    <row r="21" spans="2:23" s="298" customFormat="1" x14ac:dyDescent="0.25">
      <c r="F21" s="299"/>
      <c r="G21" s="299"/>
      <c r="H21" s="299"/>
      <c r="I21" s="299"/>
      <c r="J21" s="299"/>
      <c r="K21" s="299"/>
      <c r="O21" s="330"/>
      <c r="P21" s="330"/>
      <c r="Q21" s="330"/>
    </row>
    <row r="22" spans="2:23" s="298" customFormat="1" x14ac:dyDescent="0.25">
      <c r="F22" s="299"/>
      <c r="G22" s="299"/>
      <c r="H22" s="299"/>
      <c r="I22" s="299"/>
      <c r="J22" s="299"/>
      <c r="K22" s="299"/>
      <c r="O22" s="330"/>
      <c r="P22" s="330"/>
      <c r="Q22" s="330"/>
    </row>
    <row r="23" spans="2:23" s="298" customFormat="1" ht="20.25" x14ac:dyDescent="0.25">
      <c r="F23" s="299"/>
      <c r="G23" s="299"/>
      <c r="H23" s="299"/>
      <c r="I23" s="299"/>
      <c r="J23" s="299"/>
      <c r="K23" s="299"/>
      <c r="N23" s="354"/>
      <c r="O23" s="354"/>
      <c r="P23" s="354"/>
      <c r="Q23" s="354"/>
      <c r="R23" s="354"/>
      <c r="S23" s="354"/>
    </row>
    <row r="24" spans="2:23" s="298" customFormat="1" x14ac:dyDescent="0.25">
      <c r="F24" s="299"/>
      <c r="G24" s="299"/>
      <c r="H24" s="299"/>
      <c r="I24" s="299"/>
      <c r="J24" s="299"/>
      <c r="K24" s="299"/>
      <c r="L24" s="355"/>
      <c r="M24" s="355"/>
      <c r="N24" s="355"/>
      <c r="O24" s="356"/>
      <c r="P24" s="330"/>
      <c r="Q24" s="330"/>
    </row>
    <row r="25" spans="2:23" s="298" customFormat="1" x14ac:dyDescent="0.25">
      <c r="F25" s="299"/>
      <c r="G25" s="299"/>
      <c r="H25" s="299"/>
      <c r="I25" s="299"/>
      <c r="J25" s="299"/>
      <c r="K25" s="299"/>
      <c r="L25" s="300"/>
      <c r="M25" s="300"/>
      <c r="N25" s="355"/>
      <c r="O25" s="356"/>
      <c r="P25" s="330"/>
      <c r="Q25" s="330"/>
    </row>
    <row r="26" spans="2:23" s="298" customFormat="1" x14ac:dyDescent="0.25">
      <c r="F26" s="299"/>
      <c r="G26" s="299"/>
      <c r="H26" s="299"/>
      <c r="I26" s="299"/>
      <c r="J26" s="299"/>
      <c r="K26" s="299"/>
      <c r="L26" s="300"/>
      <c r="M26" s="300"/>
      <c r="N26" s="355"/>
      <c r="O26" s="356"/>
      <c r="P26" s="330"/>
      <c r="Q26" s="330"/>
    </row>
    <row r="27" spans="2:23" s="298" customFormat="1" x14ac:dyDescent="0.25">
      <c r="B27" s="418" t="s">
        <v>395</v>
      </c>
      <c r="C27" s="418"/>
      <c r="D27" s="418"/>
      <c r="E27" s="418"/>
      <c r="F27" s="418"/>
      <c r="G27" s="418"/>
      <c r="H27" s="418"/>
      <c r="I27" s="418"/>
      <c r="J27" s="418"/>
      <c r="K27" s="418"/>
      <c r="L27" s="418"/>
      <c r="M27" s="418"/>
      <c r="N27" s="300"/>
      <c r="O27" s="356"/>
      <c r="P27" s="330"/>
      <c r="Q27" s="330"/>
    </row>
    <row r="28" spans="2:23" s="298" customFormat="1" x14ac:dyDescent="0.25">
      <c r="B28" s="418"/>
      <c r="C28" s="418"/>
      <c r="D28" s="418"/>
      <c r="E28" s="418"/>
      <c r="F28" s="418"/>
      <c r="G28" s="418"/>
      <c r="H28" s="418"/>
      <c r="I28" s="418"/>
      <c r="J28" s="418"/>
      <c r="K28" s="418"/>
      <c r="L28" s="418"/>
      <c r="M28" s="418"/>
      <c r="N28" s="300"/>
      <c r="O28" s="356"/>
      <c r="P28" s="330"/>
      <c r="Q28" s="330"/>
    </row>
    <row r="29" spans="2:23" s="298" customFormat="1" x14ac:dyDescent="0.25">
      <c r="B29" s="418"/>
      <c r="C29" s="418"/>
      <c r="D29" s="418"/>
      <c r="E29" s="418"/>
      <c r="F29" s="418"/>
      <c r="G29" s="418"/>
      <c r="H29" s="418"/>
      <c r="I29" s="418"/>
      <c r="J29" s="418"/>
      <c r="K29" s="418"/>
      <c r="L29" s="418"/>
      <c r="M29" s="418"/>
      <c r="N29" s="300"/>
      <c r="O29" s="355"/>
      <c r="U29" s="330"/>
      <c r="V29" s="330"/>
      <c r="W29" s="330"/>
    </row>
    <row r="30" spans="2:23" s="298" customFormat="1" x14ac:dyDescent="0.25">
      <c r="E30" s="301"/>
      <c r="F30" s="301"/>
      <c r="G30" s="301"/>
      <c r="H30" s="357"/>
      <c r="I30" s="301"/>
      <c r="J30" s="301"/>
      <c r="K30" s="299"/>
      <c r="L30" s="300"/>
      <c r="M30" s="300"/>
      <c r="N30" s="301"/>
      <c r="O30" s="355"/>
      <c r="U30" s="330"/>
      <c r="V30" s="330"/>
      <c r="W30" s="330"/>
    </row>
    <row r="31" spans="2:23" s="298" customFormat="1" x14ac:dyDescent="0.25">
      <c r="E31" s="301"/>
      <c r="F31" s="301"/>
      <c r="G31" s="301"/>
      <c r="H31" s="301"/>
      <c r="I31" s="301"/>
      <c r="J31" s="301"/>
      <c r="K31" s="299"/>
      <c r="L31" s="300"/>
      <c r="M31" s="300"/>
      <c r="N31" s="301"/>
      <c r="O31" s="355"/>
      <c r="U31" s="330"/>
      <c r="V31" s="330"/>
      <c r="W31" s="330"/>
    </row>
    <row r="32" spans="2:23" s="298" customFormat="1" x14ac:dyDescent="0.25">
      <c r="E32" s="301"/>
      <c r="F32" s="301"/>
      <c r="G32" s="301"/>
      <c r="H32" s="312"/>
      <c r="I32" s="312"/>
      <c r="J32" s="301"/>
      <c r="K32" s="299"/>
      <c r="L32" s="300"/>
      <c r="M32" s="300"/>
      <c r="N32" s="301"/>
      <c r="O32" s="355"/>
      <c r="U32" s="330"/>
      <c r="V32" s="330"/>
      <c r="W32" s="330"/>
    </row>
    <row r="33" spans="1:23" s="298" customFormat="1" x14ac:dyDescent="0.25">
      <c r="E33" s="301"/>
      <c r="F33" s="301"/>
      <c r="G33" s="301"/>
      <c r="H33" s="301"/>
      <c r="I33" s="301"/>
      <c r="J33" s="301"/>
      <c r="K33" s="299"/>
      <c r="L33" s="300"/>
      <c r="M33" s="300"/>
      <c r="N33" s="301"/>
      <c r="O33" s="355"/>
      <c r="U33" s="330"/>
      <c r="V33" s="330"/>
      <c r="W33" s="330"/>
    </row>
    <row r="34" spans="1:23" s="298" customFormat="1" x14ac:dyDescent="0.25">
      <c r="E34" s="301"/>
      <c r="F34" s="301"/>
      <c r="G34" s="301"/>
      <c r="H34" s="312"/>
      <c r="I34" s="312"/>
      <c r="J34" s="301"/>
      <c r="K34" s="299"/>
      <c r="L34" s="300"/>
      <c r="M34" s="300"/>
      <c r="N34" s="301"/>
      <c r="O34" s="355"/>
      <c r="U34" s="330"/>
      <c r="V34" s="330"/>
      <c r="W34" s="330"/>
    </row>
    <row r="35" spans="1:23" s="298" customFormat="1" x14ac:dyDescent="0.25">
      <c r="E35" s="301"/>
      <c r="F35" s="301"/>
      <c r="G35" s="301"/>
      <c r="H35" s="312"/>
      <c r="I35" s="312"/>
      <c r="J35" s="301"/>
      <c r="K35" s="299"/>
      <c r="L35" s="300"/>
      <c r="M35" s="300"/>
      <c r="N35" s="301"/>
      <c r="O35" s="355"/>
      <c r="U35" s="330"/>
      <c r="V35" s="330"/>
      <c r="W35" s="330"/>
    </row>
    <row r="36" spans="1:23" s="298" customFormat="1" x14ac:dyDescent="0.25">
      <c r="E36" s="301"/>
      <c r="F36" s="301"/>
      <c r="G36" s="301"/>
      <c r="H36" s="312"/>
      <c r="I36" s="312"/>
      <c r="J36" s="301"/>
      <c r="K36" s="299"/>
      <c r="L36" s="300"/>
      <c r="M36" s="300"/>
      <c r="N36" s="301"/>
      <c r="O36" s="355"/>
      <c r="U36" s="330"/>
      <c r="V36" s="330"/>
      <c r="W36" s="330"/>
    </row>
    <row r="37" spans="1:23" s="298" customFormat="1" x14ac:dyDescent="0.25">
      <c r="E37" s="301"/>
      <c r="F37" s="301"/>
      <c r="G37" s="301"/>
      <c r="H37" s="312"/>
      <c r="I37" s="312"/>
      <c r="J37" s="301"/>
      <c r="K37" s="299"/>
      <c r="L37" s="300"/>
      <c r="M37" s="300"/>
      <c r="N37" s="301"/>
      <c r="O37" s="355"/>
      <c r="U37" s="330"/>
      <c r="V37" s="330"/>
      <c r="W37" s="330"/>
    </row>
    <row r="38" spans="1:23" s="298" customFormat="1" x14ac:dyDescent="0.25">
      <c r="A38" s="358"/>
      <c r="B38" s="358"/>
      <c r="C38" s="358"/>
      <c r="D38" s="358"/>
      <c r="E38" s="358"/>
      <c r="F38" s="301"/>
      <c r="G38" s="301"/>
      <c r="H38" s="312"/>
      <c r="I38" s="312"/>
      <c r="J38" s="301"/>
      <c r="K38" s="358"/>
      <c r="L38" s="358"/>
      <c r="M38" s="300"/>
      <c r="N38" s="301"/>
      <c r="O38" s="355"/>
      <c r="U38" s="330"/>
      <c r="V38" s="330"/>
      <c r="W38" s="330"/>
    </row>
    <row r="39" spans="1:23" s="298" customFormat="1" x14ac:dyDescent="0.25">
      <c r="A39" s="358"/>
      <c r="B39" s="358"/>
      <c r="C39" s="358"/>
      <c r="D39" s="358"/>
      <c r="E39" s="358"/>
      <c r="F39" s="301"/>
      <c r="G39" s="301"/>
      <c r="H39" s="312"/>
      <c r="I39" s="312"/>
      <c r="J39" s="301"/>
      <c r="K39" s="358"/>
      <c r="L39" s="358"/>
      <c r="M39" s="300"/>
      <c r="N39" s="301"/>
      <c r="O39" s="355"/>
      <c r="U39" s="330"/>
      <c r="V39" s="330"/>
      <c r="W39" s="330"/>
    </row>
    <row r="40" spans="1:23" s="298" customFormat="1" x14ac:dyDescent="0.25">
      <c r="A40" s="358"/>
      <c r="B40" s="358"/>
      <c r="C40" s="358"/>
      <c r="D40" s="358"/>
      <c r="E40" s="358"/>
      <c r="F40" s="301"/>
      <c r="G40" s="301"/>
      <c r="H40" s="312"/>
      <c r="I40" s="312"/>
      <c r="J40" s="301"/>
      <c r="K40" s="358"/>
      <c r="L40" s="358"/>
      <c r="M40" s="300"/>
      <c r="N40" s="301"/>
      <c r="O40" s="355"/>
      <c r="U40" s="330"/>
      <c r="V40" s="330"/>
      <c r="W40" s="330"/>
    </row>
    <row r="41" spans="1:23" s="298" customFormat="1" x14ac:dyDescent="0.25">
      <c r="A41" s="358"/>
      <c r="B41" s="358"/>
      <c r="C41" s="358"/>
      <c r="D41" s="358"/>
      <c r="E41" s="358"/>
      <c r="F41" s="301"/>
      <c r="G41" s="301"/>
      <c r="H41" s="312"/>
      <c r="I41" s="312"/>
      <c r="J41" s="301"/>
      <c r="K41" s="358"/>
      <c r="L41" s="358"/>
      <c r="M41" s="300"/>
      <c r="N41" s="301"/>
      <c r="O41" s="330"/>
      <c r="P41" s="330"/>
      <c r="Q41" s="330"/>
    </row>
    <row r="42" spans="1:23" s="298" customFormat="1" x14ac:dyDescent="0.25">
      <c r="A42" s="358"/>
      <c r="B42" s="358"/>
      <c r="C42" s="358"/>
      <c r="D42" s="358"/>
      <c r="E42" s="358"/>
      <c r="F42" s="301"/>
      <c r="G42" s="301"/>
      <c r="H42" s="312"/>
      <c r="I42" s="312"/>
      <c r="J42" s="301"/>
      <c r="K42" s="358"/>
      <c r="L42" s="358"/>
      <c r="M42" s="300"/>
      <c r="N42" s="301"/>
      <c r="O42" s="330"/>
      <c r="P42" s="330"/>
      <c r="Q42" s="330"/>
    </row>
    <row r="43" spans="1:23" s="298" customFormat="1" x14ac:dyDescent="0.25">
      <c r="A43" s="358"/>
      <c r="B43" s="358"/>
      <c r="C43" s="358"/>
      <c r="D43" s="358"/>
      <c r="E43" s="358"/>
      <c r="F43" s="301"/>
      <c r="G43" s="301"/>
      <c r="H43" s="312"/>
      <c r="I43" s="312"/>
      <c r="J43" s="301"/>
      <c r="K43" s="358"/>
      <c r="L43" s="358"/>
      <c r="M43" s="300"/>
      <c r="N43" s="301"/>
      <c r="O43" s="330"/>
      <c r="P43" s="330"/>
      <c r="Q43" s="330"/>
    </row>
    <row r="44" spans="1:23" s="298" customFormat="1" x14ac:dyDescent="0.25">
      <c r="A44" s="358"/>
      <c r="B44" s="358"/>
      <c r="C44" s="358"/>
      <c r="D44" s="358"/>
      <c r="E44" s="358"/>
      <c r="F44" s="358"/>
      <c r="G44" s="358"/>
      <c r="H44" s="359"/>
      <c r="I44" s="359"/>
      <c r="J44" s="358"/>
      <c r="K44" s="358"/>
      <c r="L44" s="358"/>
      <c r="M44" s="300"/>
      <c r="N44" s="301"/>
      <c r="O44" s="330"/>
      <c r="P44" s="330"/>
      <c r="Q44" s="330"/>
    </row>
    <row r="45" spans="1:23" s="298" customFormat="1" x14ac:dyDescent="0.25">
      <c r="A45" s="358"/>
      <c r="B45" s="301"/>
      <c r="C45" s="301"/>
      <c r="D45" s="301"/>
      <c r="E45" s="301"/>
      <c r="F45" s="301"/>
      <c r="G45" s="358"/>
      <c r="H45" s="360"/>
      <c r="I45" s="359"/>
      <c r="J45" s="358"/>
      <c r="K45" s="358"/>
      <c r="L45" s="358"/>
      <c r="M45" s="300"/>
      <c r="O45" s="330"/>
      <c r="P45" s="330"/>
      <c r="Q45" s="330"/>
    </row>
    <row r="46" spans="1:23" s="298" customFormat="1" x14ac:dyDescent="0.25">
      <c r="A46" s="358"/>
      <c r="B46" s="301"/>
      <c r="C46" s="301"/>
      <c r="D46" s="301"/>
      <c r="E46" s="301"/>
      <c r="F46" s="301"/>
      <c r="G46" s="358"/>
      <c r="H46" s="358"/>
      <c r="I46" s="358"/>
      <c r="J46" s="358"/>
      <c r="K46" s="358"/>
      <c r="L46" s="358"/>
      <c r="M46" s="300"/>
      <c r="O46" s="330"/>
      <c r="P46" s="330"/>
      <c r="Q46" s="330"/>
    </row>
    <row r="47" spans="1:23" s="298" customFormat="1" x14ac:dyDescent="0.25">
      <c r="A47" s="358"/>
      <c r="B47" s="301"/>
      <c r="C47" s="301"/>
      <c r="D47" s="301"/>
      <c r="E47" s="301"/>
      <c r="F47" s="301"/>
      <c r="G47" s="358"/>
      <c r="H47" s="358"/>
      <c r="I47" s="358"/>
      <c r="J47" s="358"/>
      <c r="K47" s="358"/>
      <c r="L47" s="358"/>
      <c r="M47" s="300"/>
      <c r="O47" s="330"/>
      <c r="P47" s="330"/>
      <c r="Q47" s="330"/>
    </row>
    <row r="48" spans="1:23" s="298" customFormat="1" x14ac:dyDescent="0.25">
      <c r="A48" s="358"/>
      <c r="B48" s="301"/>
      <c r="C48" s="301"/>
      <c r="D48" s="301"/>
      <c r="E48" s="301"/>
      <c r="F48" s="301"/>
      <c r="G48" s="358"/>
      <c r="H48" s="358"/>
      <c r="I48" s="358"/>
      <c r="J48" s="358"/>
      <c r="K48" s="358"/>
      <c r="L48" s="358"/>
      <c r="O48" s="330"/>
      <c r="P48" s="330"/>
      <c r="Q48" s="330"/>
    </row>
    <row r="49" spans="1:17" s="298" customFormat="1" x14ac:dyDescent="0.25">
      <c r="A49" s="358"/>
      <c r="B49" s="301"/>
      <c r="C49" s="301"/>
      <c r="D49" s="301"/>
      <c r="E49" s="301"/>
      <c r="F49" s="301"/>
      <c r="G49" s="358"/>
      <c r="H49" s="358"/>
      <c r="I49" s="358"/>
      <c r="J49" s="358"/>
      <c r="K49" s="358"/>
      <c r="L49" s="358"/>
      <c r="O49" s="330"/>
      <c r="P49" s="330"/>
      <c r="Q49" s="330"/>
    </row>
    <row r="50" spans="1:17" s="298" customFormat="1" x14ac:dyDescent="0.25">
      <c r="A50" s="358"/>
      <c r="B50" s="301"/>
      <c r="C50" s="301"/>
      <c r="D50" s="301"/>
      <c r="E50" s="301"/>
      <c r="F50" s="301"/>
      <c r="G50" s="358"/>
      <c r="H50" s="358"/>
      <c r="I50" s="358"/>
      <c r="J50" s="358"/>
      <c r="K50" s="358"/>
      <c r="L50" s="358"/>
      <c r="O50" s="330"/>
      <c r="P50" s="330"/>
      <c r="Q50" s="330"/>
    </row>
    <row r="51" spans="1:17" s="298" customFormat="1" x14ac:dyDescent="0.25">
      <c r="A51" s="358"/>
      <c r="B51" s="301"/>
      <c r="C51" s="301" t="s">
        <v>427</v>
      </c>
      <c r="D51" s="301"/>
      <c r="E51" s="301"/>
      <c r="F51" s="301"/>
      <c r="G51" s="358"/>
      <c r="H51" s="358"/>
      <c r="I51" s="358"/>
      <c r="J51" s="358"/>
      <c r="K51" s="358"/>
      <c r="L51" s="358"/>
      <c r="O51" s="330"/>
      <c r="P51" s="330"/>
      <c r="Q51" s="330"/>
    </row>
    <row r="52" spans="1:17" s="298" customFormat="1" x14ac:dyDescent="0.25">
      <c r="A52" s="358"/>
      <c r="B52" s="301"/>
      <c r="C52" s="301">
        <v>4</v>
      </c>
      <c r="D52" s="301"/>
      <c r="E52" s="301"/>
      <c r="F52" s="301"/>
      <c r="G52" s="358"/>
      <c r="H52" s="358"/>
      <c r="I52" s="358"/>
      <c r="J52" s="358"/>
      <c r="K52" s="358"/>
      <c r="L52" s="358"/>
      <c r="O52" s="330"/>
      <c r="P52" s="330"/>
      <c r="Q52" s="330"/>
    </row>
    <row r="53" spans="1:17" s="298" customFormat="1" x14ac:dyDescent="0.25">
      <c r="A53" s="358"/>
      <c r="B53" s="301"/>
      <c r="C53" s="301">
        <v>0.3</v>
      </c>
      <c r="D53" s="301"/>
      <c r="E53" s="301"/>
      <c r="F53" s="301"/>
      <c r="G53" s="358"/>
      <c r="H53" s="358"/>
      <c r="I53" s="358"/>
      <c r="J53" s="358"/>
      <c r="K53" s="358"/>
      <c r="L53" s="358"/>
      <c r="O53" s="330"/>
      <c r="P53" s="330"/>
      <c r="Q53" s="330"/>
    </row>
    <row r="54" spans="1:17" s="298" customFormat="1" x14ac:dyDescent="0.25">
      <c r="A54" s="358"/>
      <c r="B54" s="301"/>
      <c r="C54" s="301">
        <v>15.7</v>
      </c>
      <c r="D54" s="301"/>
      <c r="E54" s="301"/>
      <c r="F54" s="301"/>
      <c r="G54" s="358"/>
      <c r="H54" s="358"/>
      <c r="I54" s="358"/>
      <c r="J54" s="358"/>
      <c r="K54" s="358"/>
      <c r="L54" s="358"/>
      <c r="O54" s="330"/>
      <c r="P54" s="330"/>
      <c r="Q54" s="330"/>
    </row>
    <row r="55" spans="1:17" s="298" customFormat="1" x14ac:dyDescent="0.25">
      <c r="A55" s="358"/>
      <c r="B55" s="301"/>
      <c r="C55" s="301"/>
      <c r="D55" s="301"/>
      <c r="E55" s="301"/>
      <c r="F55" s="301"/>
      <c r="G55" s="358"/>
      <c r="H55" s="358"/>
      <c r="I55" s="358"/>
      <c r="J55" s="358"/>
      <c r="K55" s="358"/>
      <c r="L55" s="358"/>
      <c r="O55" s="330"/>
      <c r="P55" s="330"/>
      <c r="Q55" s="330"/>
    </row>
    <row r="56" spans="1:17" s="298" customFormat="1" x14ac:dyDescent="0.25">
      <c r="A56" s="358"/>
      <c r="B56" s="301"/>
      <c r="C56" s="301"/>
      <c r="D56" s="301"/>
      <c r="E56" s="301"/>
      <c r="F56" s="301"/>
      <c r="G56" s="358"/>
      <c r="H56" s="358"/>
      <c r="I56" s="358"/>
      <c r="J56" s="358"/>
      <c r="M56" s="330"/>
      <c r="N56" s="330"/>
      <c r="O56" s="330"/>
    </row>
    <row r="57" spans="1:17" s="298" customFormat="1" x14ac:dyDescent="0.25">
      <c r="A57" s="358"/>
      <c r="B57" s="301"/>
      <c r="C57" s="301" t="s">
        <v>396</v>
      </c>
      <c r="D57" s="301">
        <v>1.5</v>
      </c>
      <c r="E57" s="301"/>
      <c r="F57" s="301"/>
      <c r="G57" s="358"/>
      <c r="H57" s="358"/>
      <c r="I57" s="358"/>
      <c r="J57" s="358"/>
      <c r="M57" s="330"/>
      <c r="N57" s="330"/>
      <c r="O57" s="330"/>
    </row>
    <row r="58" spans="1:17" s="298" customFormat="1" x14ac:dyDescent="0.25">
      <c r="A58" s="358"/>
      <c r="B58" s="301"/>
      <c r="C58" s="301"/>
      <c r="D58" s="301">
        <v>2</v>
      </c>
      <c r="E58" s="301"/>
      <c r="F58" s="301"/>
      <c r="G58" s="358"/>
      <c r="H58" s="358"/>
      <c r="I58" s="358"/>
      <c r="J58" s="358"/>
      <c r="M58" s="330"/>
      <c r="N58" s="330"/>
      <c r="O58" s="330"/>
    </row>
    <row r="59" spans="1:17" s="298" customFormat="1" x14ac:dyDescent="0.25">
      <c r="A59" s="358"/>
      <c r="B59" s="301"/>
      <c r="C59" s="301" t="s">
        <v>397</v>
      </c>
      <c r="D59" s="301">
        <v>3</v>
      </c>
      <c r="E59" s="301"/>
      <c r="F59" s="301"/>
      <c r="G59" s="358"/>
      <c r="H59" s="358"/>
      <c r="I59" s="358"/>
      <c r="J59" s="358"/>
      <c r="M59" s="330"/>
      <c r="N59" s="330"/>
      <c r="O59" s="330"/>
    </row>
    <row r="60" spans="1:17" s="298" customFormat="1" x14ac:dyDescent="0.25">
      <c r="A60" s="358"/>
      <c r="B60" s="301"/>
      <c r="C60" s="301"/>
      <c r="D60" s="301">
        <v>2</v>
      </c>
      <c r="E60" s="301"/>
      <c r="F60" s="301"/>
      <c r="G60" s="358"/>
      <c r="H60" s="358"/>
      <c r="I60" s="358"/>
      <c r="J60" s="358"/>
      <c r="M60" s="330"/>
      <c r="N60" s="330"/>
      <c r="O60" s="330"/>
    </row>
    <row r="61" spans="1:17" s="298" customFormat="1" x14ac:dyDescent="0.25">
      <c r="A61" s="358"/>
      <c r="B61" s="301"/>
      <c r="C61" s="301" t="s">
        <v>398</v>
      </c>
      <c r="D61" s="301">
        <v>1.5</v>
      </c>
      <c r="E61" s="301"/>
      <c r="F61" s="301"/>
      <c r="G61" s="358"/>
      <c r="H61" s="358"/>
      <c r="I61" s="358"/>
      <c r="J61" s="358"/>
      <c r="M61" s="330"/>
      <c r="N61" s="330"/>
      <c r="O61" s="330"/>
    </row>
    <row r="62" spans="1:17" s="298" customFormat="1" x14ac:dyDescent="0.25">
      <c r="A62" s="358"/>
      <c r="B62" s="301"/>
      <c r="C62" s="301" t="s">
        <v>428</v>
      </c>
      <c r="D62" s="301">
        <v>10</v>
      </c>
      <c r="E62" s="301"/>
      <c r="F62" s="301"/>
      <c r="G62" s="358"/>
      <c r="H62" s="358"/>
      <c r="I62" s="358"/>
      <c r="J62" s="358"/>
      <c r="M62" s="330"/>
      <c r="N62" s="330"/>
      <c r="O62" s="330"/>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E75DD8-E632-4460-826E-959640B4DFEF}">
  <sheetPr codeName="Hoja55">
    <tabColor theme="0"/>
    <pageSetUpPr fitToPage="1"/>
  </sheetPr>
  <dimension ref="A1:T58"/>
  <sheetViews>
    <sheetView showGridLines="0" zoomScale="70" zoomScaleNormal="70" zoomScaleSheetLayoutView="100" workbookViewId="0">
      <selection activeCell="O38" sqref="O38"/>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298"/>
      <c r="Q1" s="301"/>
      <c r="R1" s="301"/>
      <c r="S1" s="332"/>
      <c r="T1" s="332"/>
    </row>
    <row r="2" spans="1:20" ht="26.25" x14ac:dyDescent="0.4">
      <c r="A2" s="298"/>
      <c r="B2" s="302" t="s">
        <v>52</v>
      </c>
      <c r="C2" s="302"/>
      <c r="D2" s="302"/>
      <c r="E2" s="302"/>
      <c r="F2" s="303"/>
      <c r="G2" s="304" t="s">
        <v>360</v>
      </c>
      <c r="H2" s="303"/>
      <c r="I2" s="303"/>
      <c r="J2" s="303"/>
      <c r="K2" s="303"/>
      <c r="L2" s="305"/>
      <c r="M2" s="305"/>
      <c r="N2" s="305"/>
      <c r="O2" s="305"/>
      <c r="P2" s="305"/>
      <c r="Q2" s="301"/>
      <c r="R2" s="301"/>
      <c r="S2" s="332"/>
      <c r="T2" s="332"/>
    </row>
    <row r="3" spans="1:20" ht="26.25" x14ac:dyDescent="0.4">
      <c r="A3" s="298"/>
      <c r="B3" s="307" t="s">
        <v>399</v>
      </c>
      <c r="C3" s="307"/>
      <c r="D3" s="308"/>
      <c r="E3" s="411" t="s">
        <v>400</v>
      </c>
      <c r="F3" s="411"/>
      <c r="G3" s="411"/>
      <c r="H3" s="411"/>
      <c r="I3" s="411"/>
      <c r="J3" s="309"/>
      <c r="K3" s="309"/>
      <c r="L3" s="310"/>
      <c r="M3" s="310"/>
      <c r="N3" s="310"/>
      <c r="O3" s="310"/>
      <c r="P3" s="311"/>
      <c r="Q3" s="301"/>
      <c r="R3" s="301"/>
      <c r="S3" s="361"/>
      <c r="T3" s="332"/>
    </row>
    <row r="4" spans="1:20" ht="23.25" x14ac:dyDescent="0.35">
      <c r="A4" s="298"/>
      <c r="B4" s="313" t="s">
        <v>411</v>
      </c>
      <c r="C4" s="314"/>
      <c r="D4" s="314"/>
      <c r="E4" s="314"/>
      <c r="F4" s="315"/>
      <c r="G4" s="315"/>
      <c r="H4" s="315"/>
      <c r="I4" s="315"/>
      <c r="J4" s="315"/>
      <c r="K4" s="315"/>
      <c r="L4" s="316"/>
      <c r="M4" s="316"/>
      <c r="N4" s="317"/>
      <c r="O4" s="298"/>
      <c r="P4" s="301"/>
      <c r="Q4" s="301"/>
      <c r="R4" s="301"/>
      <c r="S4" s="361"/>
      <c r="T4" s="332"/>
    </row>
    <row r="5" spans="1:20" x14ac:dyDescent="0.25">
      <c r="A5" s="298"/>
      <c r="B5" s="298"/>
      <c r="C5" s="298"/>
      <c r="D5" s="298"/>
      <c r="E5" s="298"/>
      <c r="F5" s="298"/>
      <c r="G5" s="362"/>
      <c r="H5" s="300"/>
      <c r="I5" s="300"/>
      <c r="J5" s="300"/>
      <c r="K5" s="300"/>
      <c r="L5" s="300"/>
      <c r="M5" s="300"/>
      <c r="N5" s="300"/>
      <c r="O5" s="329"/>
      <c r="P5" s="320"/>
      <c r="Q5" s="301"/>
      <c r="R5" s="312"/>
      <c r="S5" s="361"/>
      <c r="T5" s="332"/>
    </row>
    <row r="6" spans="1:20" x14ac:dyDescent="0.25">
      <c r="A6" s="298"/>
      <c r="B6" s="298"/>
      <c r="C6" s="298"/>
      <c r="D6" s="298"/>
      <c r="E6" s="298"/>
      <c r="F6" s="298"/>
      <c r="G6" s="362"/>
      <c r="H6" s="300"/>
      <c r="I6" s="300"/>
      <c r="J6" s="300"/>
      <c r="K6" s="300"/>
      <c r="L6" s="300"/>
      <c r="M6" s="300"/>
      <c r="N6" s="300"/>
      <c r="O6" s="329"/>
      <c r="P6" s="320"/>
      <c r="Q6" s="357" t="s">
        <v>401</v>
      </c>
      <c r="R6" s="301" t="s">
        <v>385</v>
      </c>
      <c r="S6" s="361"/>
      <c r="T6" s="332"/>
    </row>
    <row r="7" spans="1:20" x14ac:dyDescent="0.25">
      <c r="A7" s="298"/>
      <c r="B7" s="298"/>
      <c r="C7" s="298"/>
      <c r="D7" s="298"/>
      <c r="E7" s="298"/>
      <c r="F7" s="298"/>
      <c r="G7" s="362"/>
      <c r="H7" s="300"/>
      <c r="I7" s="300"/>
      <c r="J7" s="300"/>
      <c r="K7" s="300"/>
      <c r="L7" s="300"/>
      <c r="M7" s="300"/>
      <c r="N7" s="300"/>
      <c r="O7" s="329"/>
      <c r="P7" s="320"/>
      <c r="Q7" s="312" t="s">
        <v>429</v>
      </c>
      <c r="R7" s="312">
        <v>0.16949152542372881</v>
      </c>
      <c r="S7" s="361"/>
      <c r="T7" s="332"/>
    </row>
    <row r="8" spans="1:20" x14ac:dyDescent="0.25">
      <c r="A8" s="298"/>
      <c r="B8" s="298"/>
      <c r="C8" s="298"/>
      <c r="D8" s="298"/>
      <c r="E8" s="298"/>
      <c r="F8" s="298"/>
      <c r="G8" s="300"/>
      <c r="H8" s="300"/>
      <c r="I8" s="300"/>
      <c r="J8" s="300"/>
      <c r="K8" s="300"/>
      <c r="L8" s="300"/>
      <c r="M8" s="300"/>
      <c r="N8" s="300"/>
      <c r="O8" s="329"/>
      <c r="P8" s="320"/>
      <c r="Q8" s="312">
        <v>5.45E-2</v>
      </c>
      <c r="R8" s="312">
        <v>6.7796610169491525E-2</v>
      </c>
      <c r="S8" s="361"/>
      <c r="T8" s="332"/>
    </row>
    <row r="9" spans="1:20" x14ac:dyDescent="0.25">
      <c r="A9" s="298"/>
      <c r="B9" s="298"/>
      <c r="C9" s="298"/>
      <c r="D9" s="298"/>
      <c r="E9" s="298"/>
      <c r="F9" s="298"/>
      <c r="G9" s="300"/>
      <c r="H9" s="300"/>
      <c r="I9" s="300"/>
      <c r="J9" s="300"/>
      <c r="K9" s="300"/>
      <c r="L9" s="300"/>
      <c r="M9" s="300"/>
      <c r="N9" s="300"/>
      <c r="O9" s="329"/>
      <c r="P9" s="320"/>
      <c r="Q9" s="312">
        <v>5.5E-2</v>
      </c>
      <c r="R9" s="312">
        <v>0.25423728813559321</v>
      </c>
      <c r="S9" s="361"/>
      <c r="T9" s="332"/>
    </row>
    <row r="10" spans="1:20" x14ac:dyDescent="0.25">
      <c r="A10" s="298"/>
      <c r="B10" s="298"/>
      <c r="C10" s="298"/>
      <c r="D10" s="298"/>
      <c r="E10" s="298"/>
      <c r="F10" s="298"/>
      <c r="G10" s="300"/>
      <c r="H10" s="300"/>
      <c r="I10" s="300"/>
      <c r="J10" s="300"/>
      <c r="K10" s="300"/>
      <c r="L10" s="300"/>
      <c r="M10" s="300"/>
      <c r="N10" s="300"/>
      <c r="O10" s="337"/>
      <c r="P10" s="324"/>
      <c r="Q10" s="312">
        <v>5.5500000000000001E-2</v>
      </c>
      <c r="R10" s="312">
        <v>3.3898305084745763E-2</v>
      </c>
      <c r="S10" s="361"/>
      <c r="T10" s="332"/>
    </row>
    <row r="11" spans="1:20" x14ac:dyDescent="0.25">
      <c r="A11" s="298"/>
      <c r="B11" s="298"/>
      <c r="C11" s="298"/>
      <c r="D11" s="298"/>
      <c r="E11" s="298"/>
      <c r="F11" s="298"/>
      <c r="G11" s="300"/>
      <c r="H11" s="300"/>
      <c r="I11" s="300"/>
      <c r="J11" s="300"/>
      <c r="K11" s="300"/>
      <c r="L11" s="300"/>
      <c r="M11" s="300"/>
      <c r="N11" s="300"/>
      <c r="O11" s="329"/>
      <c r="P11" s="320"/>
      <c r="Q11" s="312">
        <v>5.6000000000000001E-2</v>
      </c>
      <c r="R11" s="312">
        <v>0.32203389830508472</v>
      </c>
      <c r="S11" s="361"/>
      <c r="T11" s="332"/>
    </row>
    <row r="12" spans="1:20" x14ac:dyDescent="0.25">
      <c r="A12" s="298"/>
      <c r="B12" s="298"/>
      <c r="C12" s="298"/>
      <c r="D12" s="298"/>
      <c r="E12" s="298"/>
      <c r="F12" s="298"/>
      <c r="G12" s="300"/>
      <c r="H12" s="300"/>
      <c r="I12" s="300"/>
      <c r="J12" s="300"/>
      <c r="K12" s="363"/>
      <c r="L12" s="300"/>
      <c r="M12" s="300"/>
      <c r="N12" s="300"/>
      <c r="O12" s="329"/>
      <c r="P12" s="320"/>
      <c r="Q12" s="312">
        <v>5.6500000000000002E-2</v>
      </c>
      <c r="R12" s="312">
        <v>5.0847457627118647E-2</v>
      </c>
      <c r="S12" s="361"/>
      <c r="T12" s="332"/>
    </row>
    <row r="13" spans="1:20" x14ac:dyDescent="0.25">
      <c r="A13" s="298"/>
      <c r="B13" s="298"/>
      <c r="C13" s="298"/>
      <c r="D13" s="298"/>
      <c r="E13" s="298"/>
      <c r="F13" s="298"/>
      <c r="G13" s="300"/>
      <c r="H13" s="300"/>
      <c r="I13" s="300"/>
      <c r="J13" s="300"/>
      <c r="K13" s="300"/>
      <c r="L13" s="300"/>
      <c r="M13" s="300"/>
      <c r="N13" s="300"/>
      <c r="O13" s="329"/>
      <c r="P13" s="320"/>
      <c r="Q13" s="312" t="s">
        <v>430</v>
      </c>
      <c r="R13" s="312">
        <v>0.10169491525423729</v>
      </c>
      <c r="S13" s="361"/>
      <c r="T13" s="332"/>
    </row>
    <row r="14" spans="1:20" x14ac:dyDescent="0.25">
      <c r="A14" s="298"/>
      <c r="B14" s="298"/>
      <c r="C14" s="298"/>
      <c r="D14" s="298"/>
      <c r="E14" s="298"/>
      <c r="F14" s="298"/>
      <c r="G14" s="300"/>
      <c r="H14" s="300"/>
      <c r="I14" s="300"/>
      <c r="J14" s="300"/>
      <c r="K14" s="300"/>
      <c r="L14" s="300"/>
      <c r="M14" s="300"/>
      <c r="N14" s="300"/>
      <c r="O14" s="329"/>
      <c r="P14" s="320"/>
      <c r="Q14" s="301"/>
      <c r="R14" s="301"/>
      <c r="S14" s="361"/>
      <c r="T14" s="332"/>
    </row>
    <row r="15" spans="1:20" x14ac:dyDescent="0.25">
      <c r="A15" s="298"/>
      <c r="B15" s="298"/>
      <c r="C15" s="298"/>
      <c r="D15" s="298"/>
      <c r="E15" s="298"/>
      <c r="F15" s="298"/>
      <c r="G15" s="300"/>
      <c r="H15" s="300"/>
      <c r="I15" s="300"/>
      <c r="J15" s="300"/>
      <c r="K15" s="300"/>
      <c r="L15" s="300"/>
      <c r="M15" s="300"/>
      <c r="N15" s="300"/>
      <c r="O15" s="329"/>
      <c r="P15" s="320"/>
      <c r="Q15" s="301"/>
      <c r="R15" s="312"/>
      <c r="S15" s="361"/>
      <c r="T15" s="332"/>
    </row>
    <row r="16" spans="1:20" x14ac:dyDescent="0.25">
      <c r="A16" s="298"/>
      <c r="B16" s="298"/>
      <c r="C16" s="298"/>
      <c r="D16" s="298"/>
      <c r="E16" s="298"/>
      <c r="F16" s="298"/>
      <c r="G16" s="300"/>
      <c r="H16" s="300"/>
      <c r="I16" s="300"/>
      <c r="J16" s="300"/>
      <c r="K16" s="300"/>
      <c r="L16" s="300"/>
      <c r="M16" s="300"/>
      <c r="N16" s="300"/>
      <c r="O16" s="329"/>
      <c r="P16" s="320"/>
      <c r="Q16" s="301"/>
      <c r="R16" s="301"/>
      <c r="S16" s="361"/>
      <c r="T16" s="332"/>
    </row>
    <row r="17" spans="1:20" x14ac:dyDescent="0.25">
      <c r="A17" s="298"/>
      <c r="B17" s="298"/>
      <c r="C17" s="298"/>
      <c r="D17" s="298"/>
      <c r="E17" s="298"/>
      <c r="F17" s="298"/>
      <c r="G17" s="300"/>
      <c r="H17" s="300"/>
      <c r="I17" s="300"/>
      <c r="J17" s="300"/>
      <c r="K17" s="300"/>
      <c r="L17" s="300"/>
      <c r="M17" s="300"/>
      <c r="N17" s="300"/>
      <c r="O17" s="329"/>
      <c r="P17" s="320"/>
      <c r="Q17" s="301"/>
      <c r="R17" s="301"/>
      <c r="S17" s="361"/>
      <c r="T17" s="332"/>
    </row>
    <row r="18" spans="1:20" x14ac:dyDescent="0.25">
      <c r="A18" s="298"/>
      <c r="B18" s="298"/>
      <c r="C18" s="298"/>
      <c r="D18" s="298"/>
      <c r="E18" s="298"/>
      <c r="F18" s="298"/>
      <c r="G18" s="300"/>
      <c r="H18" s="300"/>
      <c r="I18" s="300"/>
      <c r="J18" s="300"/>
      <c r="K18" s="300"/>
      <c r="L18" s="300"/>
      <c r="M18" s="300"/>
      <c r="N18" s="300"/>
      <c r="O18" s="329"/>
      <c r="P18" s="320"/>
      <c r="Q18" s="301"/>
      <c r="R18" s="301"/>
      <c r="S18" s="361"/>
      <c r="T18" s="332"/>
    </row>
    <row r="19" spans="1:20" x14ac:dyDescent="0.25">
      <c r="A19" s="298"/>
      <c r="B19" s="298"/>
      <c r="C19" s="298"/>
      <c r="D19" s="298"/>
      <c r="E19" s="298"/>
      <c r="F19" s="298"/>
      <c r="G19" s="300"/>
      <c r="H19" s="300"/>
      <c r="I19" s="300"/>
      <c r="J19" s="300"/>
      <c r="K19" s="300"/>
      <c r="L19" s="300"/>
      <c r="M19" s="300"/>
      <c r="N19" s="300"/>
      <c r="O19" s="329"/>
      <c r="P19" s="320"/>
      <c r="Q19" s="301"/>
      <c r="R19" s="301"/>
      <c r="S19" s="364"/>
    </row>
    <row r="20" spans="1:20" x14ac:dyDescent="0.25">
      <c r="A20" s="298"/>
      <c r="B20" s="298"/>
      <c r="C20" s="298"/>
      <c r="D20" s="298"/>
      <c r="E20" s="298"/>
      <c r="F20" s="298"/>
      <c r="G20" s="300"/>
      <c r="H20" s="300"/>
      <c r="I20" s="300"/>
      <c r="J20" s="300"/>
      <c r="K20" s="300"/>
      <c r="L20" s="300"/>
      <c r="M20" s="300"/>
      <c r="N20" s="300"/>
      <c r="O20" s="329"/>
      <c r="P20" s="320"/>
      <c r="Q20" s="301"/>
      <c r="R20" s="301"/>
      <c r="S20" s="364"/>
    </row>
    <row r="21" spans="1:20" x14ac:dyDescent="0.25">
      <c r="A21" s="298"/>
      <c r="B21" s="298"/>
      <c r="C21" s="298"/>
      <c r="D21" s="298"/>
      <c r="E21" s="298"/>
      <c r="F21" s="298"/>
      <c r="G21" s="300"/>
      <c r="H21" s="300"/>
      <c r="I21" s="300"/>
      <c r="J21" s="300"/>
      <c r="K21" s="300"/>
      <c r="L21" s="300"/>
      <c r="M21" s="300"/>
      <c r="N21" s="300"/>
      <c r="O21" s="329"/>
      <c r="P21" s="320"/>
      <c r="Q21" s="301"/>
      <c r="R21" s="301"/>
      <c r="S21" s="364"/>
    </row>
    <row r="22" spans="1:20" x14ac:dyDescent="0.25">
      <c r="A22" s="298"/>
      <c r="B22" s="298"/>
      <c r="C22" s="298"/>
      <c r="D22" s="298"/>
      <c r="E22" s="298"/>
      <c r="F22" s="298"/>
      <c r="G22" s="300"/>
      <c r="H22" s="300"/>
      <c r="I22" s="300"/>
      <c r="J22" s="300"/>
      <c r="K22" s="300"/>
      <c r="L22" s="300"/>
      <c r="M22" s="300"/>
      <c r="N22" s="300"/>
      <c r="O22" s="329"/>
      <c r="P22" s="320"/>
      <c r="Q22" s="301"/>
      <c r="R22" s="301"/>
      <c r="S22" s="364"/>
    </row>
    <row r="23" spans="1:20" x14ac:dyDescent="0.25">
      <c r="A23" s="298"/>
      <c r="B23" s="298"/>
      <c r="C23" s="298"/>
      <c r="D23" s="298"/>
      <c r="E23" s="298"/>
      <c r="F23" s="298"/>
      <c r="G23" s="300"/>
      <c r="H23" s="300"/>
      <c r="I23" s="300"/>
      <c r="J23" s="300"/>
      <c r="K23" s="300"/>
      <c r="L23" s="300"/>
      <c r="M23" s="300"/>
      <c r="N23" s="300"/>
      <c r="O23" s="329"/>
      <c r="P23" s="320"/>
      <c r="Q23" s="320"/>
      <c r="R23" s="301"/>
      <c r="S23" s="364"/>
    </row>
    <row r="24" spans="1:20" x14ac:dyDescent="0.25">
      <c r="A24" s="298"/>
      <c r="B24" s="298"/>
      <c r="C24" s="298"/>
      <c r="D24" s="298"/>
      <c r="E24" s="298"/>
      <c r="F24" s="298"/>
      <c r="G24" s="300"/>
      <c r="H24" s="300"/>
      <c r="I24" s="300"/>
      <c r="J24" s="300"/>
      <c r="K24" s="300"/>
      <c r="L24" s="300"/>
      <c r="M24" s="300"/>
      <c r="N24" s="300"/>
      <c r="O24" s="329"/>
      <c r="P24" s="330"/>
      <c r="Q24" s="320"/>
      <c r="R24" s="301"/>
    </row>
    <row r="25" spans="1:20" x14ac:dyDescent="0.25">
      <c r="A25" s="298"/>
      <c r="B25" s="298"/>
      <c r="C25" s="298"/>
      <c r="D25" s="298"/>
      <c r="E25" s="300"/>
      <c r="F25" s="300"/>
      <c r="G25" s="300"/>
      <c r="H25" s="300"/>
      <c r="I25" s="300"/>
      <c r="J25" s="300"/>
      <c r="K25" s="300"/>
      <c r="L25" s="300"/>
      <c r="M25" s="300"/>
      <c r="N25" s="300"/>
      <c r="O25" s="329"/>
      <c r="P25" s="330"/>
      <c r="Q25" s="320"/>
      <c r="R25" s="301"/>
    </row>
    <row r="26" spans="1:20" x14ac:dyDescent="0.25">
      <c r="A26" s="298"/>
      <c r="B26" s="298"/>
      <c r="C26" s="298"/>
      <c r="D26" s="298"/>
      <c r="E26" s="300"/>
      <c r="F26" s="300"/>
      <c r="G26" s="300"/>
      <c r="H26" s="300"/>
      <c r="I26" s="300"/>
      <c r="J26" s="300"/>
      <c r="K26" s="300"/>
      <c r="L26" s="300"/>
      <c r="M26" s="300"/>
      <c r="N26" s="300"/>
      <c r="O26" s="329"/>
      <c r="P26" s="330"/>
      <c r="Q26" s="320"/>
      <c r="R26" s="301"/>
    </row>
    <row r="27" spans="1:20" x14ac:dyDescent="0.25">
      <c r="A27" s="298"/>
      <c r="B27" s="298"/>
      <c r="C27" s="298"/>
      <c r="D27" s="298"/>
      <c r="E27" s="300"/>
      <c r="F27" s="301"/>
      <c r="G27" s="300"/>
      <c r="H27" s="300"/>
      <c r="I27" s="300"/>
      <c r="J27" s="300"/>
      <c r="K27" s="300"/>
      <c r="L27" s="300"/>
      <c r="M27" s="300"/>
      <c r="N27" s="300"/>
      <c r="O27" s="329"/>
      <c r="P27" s="330"/>
      <c r="Q27" s="320"/>
      <c r="R27" s="301"/>
    </row>
    <row r="28" spans="1:20" x14ac:dyDescent="0.25">
      <c r="A28" s="300"/>
      <c r="B28" s="300"/>
      <c r="C28" s="300"/>
      <c r="D28" s="300"/>
      <c r="E28" s="301"/>
      <c r="F28" s="301"/>
      <c r="G28" s="300"/>
      <c r="H28" s="300"/>
      <c r="I28" s="300"/>
      <c r="J28" s="300"/>
      <c r="K28" s="300"/>
      <c r="L28" s="300"/>
      <c r="M28" s="300"/>
      <c r="N28" s="300"/>
      <c r="O28" s="329"/>
      <c r="P28" s="330"/>
      <c r="Q28" s="320"/>
      <c r="R28" s="301"/>
    </row>
    <row r="29" spans="1:20" x14ac:dyDescent="0.25">
      <c r="A29" s="298"/>
      <c r="B29" s="300"/>
      <c r="C29" s="300"/>
      <c r="D29" s="300"/>
      <c r="E29" s="301"/>
      <c r="F29" s="298"/>
      <c r="G29" s="300"/>
      <c r="H29" s="300"/>
      <c r="I29" s="300"/>
      <c r="J29" s="300"/>
      <c r="K29" s="300"/>
      <c r="L29" s="300"/>
      <c r="M29" s="300"/>
      <c r="N29" s="300"/>
      <c r="O29" s="300"/>
      <c r="P29" s="298"/>
      <c r="Q29" s="301"/>
      <c r="R29" s="301"/>
    </row>
    <row r="30" spans="1:20" x14ac:dyDescent="0.25">
      <c r="A30" s="298"/>
      <c r="B30" s="300"/>
      <c r="C30" s="300"/>
      <c r="D30" s="300"/>
      <c r="E30" s="301"/>
      <c r="F30" s="298"/>
      <c r="G30" s="300"/>
      <c r="H30" s="300"/>
      <c r="I30" s="300"/>
      <c r="J30" s="300"/>
      <c r="K30" s="300"/>
      <c r="L30" s="300"/>
      <c r="M30" s="300"/>
      <c r="N30" s="300"/>
      <c r="O30" s="300"/>
      <c r="P30" s="298"/>
      <c r="Q30" s="301"/>
      <c r="R30" s="301"/>
    </row>
    <row r="31" spans="1:20" x14ac:dyDescent="0.25">
      <c r="A31" s="298"/>
      <c r="B31" s="300"/>
      <c r="C31" s="300"/>
      <c r="D31" s="300"/>
      <c r="E31" s="301"/>
      <c r="F31" s="298"/>
      <c r="G31" s="300"/>
      <c r="H31" s="300"/>
      <c r="I31" s="300"/>
      <c r="J31" s="300"/>
      <c r="K31" s="300"/>
      <c r="L31" s="300"/>
      <c r="M31" s="300"/>
      <c r="N31" s="300"/>
      <c r="O31" s="300"/>
      <c r="P31" s="298"/>
      <c r="Q31" s="301"/>
      <c r="R31" s="301"/>
    </row>
    <row r="32" spans="1:20" x14ac:dyDescent="0.25">
      <c r="A32" s="298"/>
      <c r="B32" s="300"/>
      <c r="C32" s="300"/>
      <c r="D32" s="300"/>
      <c r="E32" s="301"/>
      <c r="F32" s="298"/>
      <c r="G32" s="300"/>
      <c r="H32" s="300"/>
      <c r="I32" s="300"/>
      <c r="J32" s="300"/>
      <c r="K32" s="300"/>
      <c r="L32" s="300"/>
      <c r="M32" s="300"/>
      <c r="N32" s="300"/>
      <c r="O32" s="300"/>
      <c r="P32" s="298"/>
      <c r="Q32" s="301"/>
      <c r="R32" s="301"/>
    </row>
    <row r="33" spans="1:18" x14ac:dyDescent="0.25">
      <c r="A33" s="298"/>
      <c r="B33" s="300"/>
      <c r="C33" s="300"/>
      <c r="D33" s="300"/>
      <c r="E33" s="301"/>
      <c r="F33" s="298"/>
      <c r="G33" s="300"/>
      <c r="H33" s="300"/>
      <c r="I33" s="300"/>
      <c r="J33" s="300"/>
      <c r="K33" s="300"/>
      <c r="L33" s="300"/>
      <c r="M33" s="300"/>
      <c r="N33" s="300"/>
      <c r="O33" s="300"/>
      <c r="P33" s="298"/>
      <c r="Q33" s="301"/>
      <c r="R33" s="301"/>
    </row>
    <row r="34" spans="1:18" x14ac:dyDescent="0.25">
      <c r="A34" s="298"/>
      <c r="B34" s="300"/>
      <c r="C34" s="300"/>
      <c r="D34" s="300"/>
      <c r="E34" s="301"/>
      <c r="F34" s="298"/>
      <c r="G34" s="300"/>
      <c r="H34" s="300"/>
      <c r="I34" s="300"/>
      <c r="J34" s="300"/>
      <c r="K34" s="300"/>
      <c r="L34" s="300"/>
      <c r="M34" s="300"/>
      <c r="N34" s="300"/>
      <c r="O34" s="300"/>
      <c r="P34" s="298"/>
      <c r="Q34" s="301"/>
      <c r="R34" s="301"/>
    </row>
    <row r="35" spans="1:18" x14ac:dyDescent="0.25">
      <c r="A35" s="298"/>
      <c r="B35" s="300"/>
      <c r="C35" s="300"/>
      <c r="D35" s="300"/>
      <c r="E35" s="301"/>
      <c r="F35" s="298"/>
      <c r="G35" s="300"/>
      <c r="H35" s="300"/>
      <c r="I35" s="300"/>
      <c r="J35" s="300"/>
      <c r="K35" s="343"/>
      <c r="L35" s="300"/>
      <c r="M35" s="300"/>
      <c r="N35" s="300"/>
      <c r="O35" s="300"/>
      <c r="P35" s="298"/>
      <c r="Q35" s="301"/>
      <c r="R35" s="301"/>
    </row>
    <row r="36" spans="1:18" x14ac:dyDescent="0.25">
      <c r="A36" s="298"/>
      <c r="B36" s="300"/>
      <c r="C36" s="300"/>
      <c r="D36" s="300"/>
      <c r="E36" s="301"/>
      <c r="F36" s="298"/>
      <c r="G36" s="300"/>
      <c r="H36" s="300"/>
      <c r="I36" s="300"/>
      <c r="J36" s="300"/>
      <c r="K36" s="343"/>
      <c r="L36" s="300"/>
      <c r="M36" s="300"/>
      <c r="N36" s="300"/>
      <c r="O36" s="300"/>
      <c r="P36" s="298"/>
      <c r="Q36" s="301"/>
      <c r="R36" s="301"/>
    </row>
    <row r="37" spans="1:18" x14ac:dyDescent="0.25">
      <c r="A37" s="298"/>
      <c r="B37" s="300"/>
      <c r="C37" s="300"/>
      <c r="D37" s="300"/>
      <c r="E37" s="301"/>
      <c r="F37" s="298"/>
      <c r="G37" s="300"/>
      <c r="H37" s="300"/>
      <c r="I37" s="300"/>
      <c r="J37" s="300"/>
      <c r="K37" s="343"/>
      <c r="L37" s="300"/>
      <c r="M37" s="300"/>
      <c r="N37" s="300"/>
      <c r="O37" s="300"/>
      <c r="P37" s="298"/>
      <c r="Q37" s="301"/>
      <c r="R37" s="301"/>
    </row>
    <row r="38" spans="1:18" x14ac:dyDescent="0.25">
      <c r="A38" s="298"/>
      <c r="B38" s="300"/>
      <c r="C38" s="300"/>
      <c r="D38" s="300"/>
      <c r="E38" s="301"/>
      <c r="F38" s="298"/>
      <c r="G38" s="300"/>
      <c r="H38" s="300"/>
      <c r="I38" s="300"/>
      <c r="J38" s="300"/>
      <c r="K38" s="343"/>
      <c r="L38" s="300"/>
      <c r="M38" s="300"/>
      <c r="N38" s="300"/>
      <c r="O38" s="300"/>
      <c r="P38" s="298"/>
      <c r="Q38" s="301"/>
      <c r="R38" s="301"/>
    </row>
    <row r="39" spans="1:18" x14ac:dyDescent="0.25">
      <c r="A39" s="298"/>
      <c r="B39" s="300"/>
      <c r="C39" s="300"/>
      <c r="D39" s="300"/>
      <c r="E39" s="301"/>
      <c r="F39" s="298"/>
      <c r="G39" s="300"/>
      <c r="H39" s="300"/>
      <c r="I39" s="300"/>
      <c r="J39" s="300"/>
      <c r="K39" s="343"/>
      <c r="L39" s="300"/>
      <c r="M39" s="300"/>
      <c r="N39" s="300"/>
      <c r="O39" s="300"/>
      <c r="P39" s="298"/>
      <c r="Q39" s="301"/>
      <c r="R39" s="301"/>
    </row>
    <row r="40" spans="1:18" x14ac:dyDescent="0.25">
      <c r="A40" s="300"/>
      <c r="B40" s="300"/>
      <c r="C40" s="300"/>
      <c r="D40" s="300"/>
      <c r="E40" s="301"/>
      <c r="F40" s="298"/>
      <c r="G40" s="300"/>
      <c r="H40" s="300"/>
      <c r="I40" s="300"/>
      <c r="J40" s="300"/>
      <c r="K40" s="343"/>
      <c r="L40" s="300"/>
      <c r="M40" s="300"/>
      <c r="N40" s="300"/>
      <c r="O40" s="329"/>
      <c r="P40" s="330"/>
      <c r="Q40" s="320"/>
      <c r="R40" s="301"/>
    </row>
    <row r="41" spans="1:18" x14ac:dyDescent="0.25">
      <c r="A41" s="300"/>
      <c r="B41" s="300"/>
      <c r="C41" s="300"/>
      <c r="D41" s="300"/>
      <c r="E41" s="301"/>
      <c r="F41" s="298"/>
      <c r="G41" s="300"/>
      <c r="H41" s="300"/>
      <c r="I41" s="300"/>
      <c r="J41" s="300"/>
      <c r="K41" s="343"/>
      <c r="L41" s="300"/>
      <c r="M41" s="300"/>
      <c r="N41" s="300"/>
      <c r="O41" s="329"/>
      <c r="P41" s="330"/>
      <c r="Q41" s="320"/>
      <c r="R41" s="301"/>
    </row>
    <row r="42" spans="1:18" x14ac:dyDescent="0.25">
      <c r="A42" s="300"/>
      <c r="B42" s="300"/>
      <c r="C42" s="300"/>
      <c r="D42" s="300"/>
      <c r="E42" s="301"/>
      <c r="F42" s="298"/>
      <c r="G42" s="300"/>
      <c r="H42" s="300"/>
      <c r="I42" s="300"/>
      <c r="J42" s="300"/>
      <c r="K42" s="343"/>
      <c r="L42" s="300"/>
      <c r="M42" s="300"/>
      <c r="N42" s="300"/>
      <c r="O42" s="329"/>
      <c r="P42" s="330"/>
      <c r="Q42" s="320"/>
      <c r="R42" s="301"/>
    </row>
    <row r="43" spans="1:18" x14ac:dyDescent="0.25">
      <c r="A43" s="300"/>
      <c r="B43" s="300"/>
      <c r="C43" s="300"/>
      <c r="D43" s="300"/>
      <c r="E43" s="301"/>
      <c r="F43" s="298"/>
      <c r="G43" s="300"/>
      <c r="H43" s="300"/>
      <c r="I43" s="300"/>
      <c r="J43" s="300"/>
      <c r="K43" s="343"/>
      <c r="L43" s="300"/>
      <c r="M43" s="300"/>
      <c r="N43" s="300"/>
      <c r="O43" s="329"/>
      <c r="P43" s="330"/>
      <c r="Q43" s="320"/>
      <c r="R43" s="301"/>
    </row>
    <row r="44" spans="1:18" x14ac:dyDescent="0.25">
      <c r="A44" s="300"/>
      <c r="B44" s="300"/>
      <c r="C44" s="300"/>
      <c r="D44" s="300"/>
      <c r="E44" s="301"/>
      <c r="F44" s="298"/>
      <c r="G44" s="300"/>
      <c r="H44" s="300"/>
      <c r="I44" s="300"/>
      <c r="J44" s="300"/>
      <c r="K44" s="343"/>
      <c r="L44" s="300"/>
      <c r="M44" s="300"/>
      <c r="N44" s="300"/>
      <c r="O44" s="329"/>
      <c r="P44" s="330"/>
      <c r="Q44" s="320"/>
      <c r="R44" s="301"/>
    </row>
    <row r="45" spans="1:18" x14ac:dyDescent="0.25">
      <c r="A45" s="298"/>
      <c r="B45" s="300"/>
      <c r="C45" s="300"/>
      <c r="D45" s="300"/>
      <c r="E45" s="300"/>
      <c r="F45" s="298"/>
      <c r="G45" s="300"/>
      <c r="H45" s="300"/>
      <c r="I45" s="300"/>
      <c r="J45" s="300"/>
      <c r="K45" s="343"/>
      <c r="L45" s="300"/>
      <c r="M45" s="300"/>
      <c r="N45" s="300"/>
      <c r="O45" s="329"/>
      <c r="P45" s="330"/>
      <c r="Q45" s="320"/>
      <c r="R45" s="301"/>
    </row>
    <row r="46" spans="1:18" x14ac:dyDescent="0.25">
      <c r="A46" s="298"/>
      <c r="B46" s="300"/>
      <c r="C46" s="300"/>
      <c r="D46" s="300"/>
      <c r="E46" s="300"/>
      <c r="F46" s="298"/>
      <c r="G46" s="300"/>
      <c r="H46" s="300"/>
      <c r="I46" s="300"/>
      <c r="J46" s="300"/>
      <c r="K46" s="343"/>
      <c r="L46" s="300"/>
      <c r="M46" s="300"/>
      <c r="N46" s="300"/>
      <c r="O46" s="329"/>
      <c r="P46" s="330"/>
      <c r="Q46" s="320"/>
      <c r="R46" s="301"/>
    </row>
    <row r="47" spans="1:18" x14ac:dyDescent="0.25">
      <c r="A47" s="298"/>
      <c r="B47" s="300"/>
      <c r="C47" s="300"/>
      <c r="D47" s="300"/>
      <c r="E47" s="300"/>
      <c r="F47" s="298"/>
      <c r="G47" s="300"/>
      <c r="H47" s="300"/>
      <c r="I47" s="300"/>
      <c r="J47" s="300"/>
      <c r="K47" s="343"/>
      <c r="L47" s="300"/>
      <c r="M47" s="300"/>
      <c r="N47" s="300"/>
      <c r="O47" s="329"/>
      <c r="P47" s="330"/>
      <c r="Q47" s="320"/>
      <c r="R47" s="301"/>
    </row>
    <row r="48" spans="1:18" x14ac:dyDescent="0.25">
      <c r="A48" s="298"/>
      <c r="B48" s="300"/>
      <c r="C48" s="300"/>
      <c r="D48" s="300"/>
      <c r="E48" s="300"/>
      <c r="F48" s="298"/>
      <c r="G48" s="300"/>
      <c r="H48" s="300"/>
      <c r="I48" s="300"/>
      <c r="J48" s="300"/>
      <c r="K48" s="343"/>
      <c r="L48" s="300"/>
      <c r="M48" s="300"/>
      <c r="N48" s="300"/>
      <c r="O48" s="329"/>
      <c r="P48" s="330"/>
      <c r="Q48" s="320"/>
      <c r="R48" s="301"/>
    </row>
    <row r="49" spans="1:18" x14ac:dyDescent="0.25">
      <c r="A49" s="298"/>
      <c r="B49" s="300"/>
      <c r="C49" s="300"/>
      <c r="D49" s="300"/>
      <c r="E49" s="300"/>
      <c r="F49" s="298"/>
      <c r="G49" s="300"/>
      <c r="H49" s="300"/>
      <c r="I49" s="300"/>
      <c r="J49" s="300"/>
      <c r="K49" s="343"/>
      <c r="L49" s="300"/>
      <c r="M49" s="300"/>
      <c r="N49" s="300"/>
      <c r="O49" s="329"/>
      <c r="P49" s="330"/>
      <c r="Q49" s="320"/>
      <c r="R49" s="301"/>
    </row>
    <row r="50" spans="1:18" x14ac:dyDescent="0.25">
      <c r="A50" s="298"/>
      <c r="B50" s="300"/>
      <c r="C50" s="300"/>
      <c r="D50" s="300"/>
      <c r="E50" s="300"/>
      <c r="F50" s="298"/>
      <c r="G50" s="300"/>
      <c r="H50" s="300"/>
      <c r="I50" s="300"/>
      <c r="J50" s="300"/>
      <c r="K50" s="300"/>
      <c r="L50" s="300"/>
      <c r="M50" s="300"/>
      <c r="N50" s="300"/>
      <c r="O50" s="329"/>
      <c r="P50" s="330"/>
      <c r="Q50" s="320"/>
      <c r="R50" s="301"/>
    </row>
    <row r="51" spans="1:18" x14ac:dyDescent="0.25">
      <c r="A51" s="298"/>
      <c r="B51" s="300"/>
      <c r="C51" s="300"/>
      <c r="D51" s="300"/>
      <c r="E51" s="300"/>
      <c r="F51" s="300"/>
      <c r="G51" s="300"/>
      <c r="H51" s="300"/>
      <c r="I51" s="300"/>
      <c r="J51" s="300"/>
      <c r="K51" s="300"/>
      <c r="L51" s="300"/>
      <c r="M51" s="300"/>
      <c r="N51" s="300"/>
      <c r="O51" s="329"/>
      <c r="P51" s="330"/>
      <c r="Q51" s="320"/>
      <c r="R51" s="301"/>
    </row>
    <row r="52" spans="1:18" x14ac:dyDescent="0.25">
      <c r="A52" s="298"/>
      <c r="B52" s="300"/>
      <c r="C52" s="300"/>
      <c r="D52" s="300"/>
      <c r="E52" s="300"/>
      <c r="F52" s="300"/>
      <c r="G52" s="300"/>
      <c r="H52" s="300"/>
      <c r="I52" s="300"/>
      <c r="J52" s="300"/>
      <c r="K52" s="300"/>
      <c r="L52" s="300"/>
      <c r="M52" s="300"/>
      <c r="N52" s="300"/>
      <c r="O52" s="329"/>
      <c r="P52" s="330"/>
      <c r="Q52" s="320"/>
      <c r="R52" s="301"/>
    </row>
    <row r="53" spans="1:18" x14ac:dyDescent="0.25">
      <c r="A53" s="298"/>
      <c r="B53" s="300"/>
      <c r="C53" s="300"/>
      <c r="D53" s="300"/>
      <c r="E53" s="300"/>
      <c r="F53" s="300"/>
      <c r="G53" s="300"/>
      <c r="H53" s="300"/>
      <c r="I53" s="300"/>
      <c r="J53" s="300"/>
      <c r="K53" s="300"/>
      <c r="L53" s="300"/>
      <c r="M53" s="300"/>
      <c r="N53" s="300"/>
      <c r="O53" s="329"/>
      <c r="P53" s="330"/>
      <c r="Q53" s="320"/>
      <c r="R53" s="301"/>
    </row>
    <row r="54" spans="1:18" x14ac:dyDescent="0.25">
      <c r="A54" s="298"/>
      <c r="B54" s="300"/>
      <c r="C54" s="300"/>
      <c r="D54" s="300"/>
      <c r="E54" s="300"/>
      <c r="F54" s="300"/>
      <c r="G54" s="300"/>
      <c r="H54" s="300"/>
      <c r="I54" s="300"/>
      <c r="J54" s="300"/>
      <c r="K54" s="300"/>
      <c r="L54" s="300"/>
      <c r="M54" s="300"/>
      <c r="N54" s="300"/>
      <c r="O54" s="329"/>
      <c r="P54" s="330"/>
      <c r="Q54" s="320"/>
      <c r="R54" s="301"/>
    </row>
    <row r="55" spans="1:18" x14ac:dyDescent="0.25">
      <c r="A55" s="298"/>
      <c r="B55" s="300"/>
      <c r="C55" s="300"/>
      <c r="D55" s="300"/>
      <c r="E55" s="300"/>
      <c r="F55" s="300"/>
      <c r="G55" s="300"/>
      <c r="H55" s="300"/>
      <c r="I55" s="300"/>
      <c r="J55" s="300"/>
      <c r="K55" s="300"/>
      <c r="L55" s="300"/>
      <c r="M55" s="300"/>
      <c r="N55" s="300"/>
      <c r="O55" s="329"/>
      <c r="P55" s="330"/>
      <c r="Q55" s="320"/>
      <c r="R55" s="301"/>
    </row>
    <row r="56" spans="1:18" x14ac:dyDescent="0.25">
      <c r="A56" s="298"/>
      <c r="B56" s="300"/>
      <c r="C56" s="300"/>
      <c r="D56" s="300"/>
      <c r="E56" s="300"/>
      <c r="F56" s="300"/>
      <c r="G56" s="300"/>
      <c r="H56" s="300"/>
      <c r="I56" s="300"/>
      <c r="J56" s="300"/>
      <c r="K56" s="300"/>
      <c r="L56" s="300"/>
      <c r="M56" s="300"/>
      <c r="N56" s="300"/>
      <c r="O56" s="329"/>
      <c r="P56" s="330"/>
      <c r="Q56" s="320"/>
      <c r="R56" s="301"/>
    </row>
    <row r="57" spans="1:18" x14ac:dyDescent="0.25">
      <c r="A57" s="298"/>
      <c r="B57" s="300"/>
      <c r="C57" s="300"/>
      <c r="D57" s="300"/>
      <c r="E57" s="300"/>
      <c r="F57" s="300"/>
      <c r="G57" s="300"/>
      <c r="H57" s="300"/>
      <c r="I57" s="300"/>
      <c r="J57" s="300"/>
      <c r="K57" s="300"/>
      <c r="L57" s="300"/>
      <c r="M57" s="300"/>
      <c r="N57" s="300"/>
      <c r="O57" s="329"/>
      <c r="P57" s="330"/>
      <c r="Q57" s="320"/>
      <c r="R57" s="301"/>
    </row>
    <row r="58" spans="1:18" x14ac:dyDescent="0.25">
      <c r="A58" s="298"/>
      <c r="B58" s="300"/>
      <c r="C58" s="300"/>
      <c r="D58" s="300"/>
      <c r="E58" s="300"/>
      <c r="F58" s="300"/>
      <c r="G58" s="300"/>
      <c r="H58" s="300"/>
      <c r="I58" s="300"/>
      <c r="J58" s="300"/>
      <c r="K58" s="300"/>
      <c r="L58" s="300"/>
      <c r="M58" s="300"/>
      <c r="N58" s="300"/>
      <c r="O58" s="329"/>
      <c r="P58" s="330"/>
      <c r="Q58" s="320"/>
      <c r="R58" s="301"/>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16ECF-8530-43B7-9269-813095A2B2BA}">
  <sheetPr codeName="Hoja56">
    <tabColor theme="0"/>
    <pageSetUpPr fitToPage="1"/>
  </sheetPr>
  <dimension ref="A1:T58"/>
  <sheetViews>
    <sheetView showGridLines="0" zoomScale="70" zoomScaleNormal="70" zoomScaleSheetLayoutView="100" workbookViewId="0">
      <selection activeCell="S35" sqref="S35"/>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300"/>
      <c r="Q1" s="301"/>
      <c r="R1" s="301"/>
      <c r="S1" s="332"/>
    </row>
    <row r="2" spans="1:20" ht="26.25" x14ac:dyDescent="0.4">
      <c r="A2" s="298"/>
      <c r="B2" s="302" t="s">
        <v>52</v>
      </c>
      <c r="C2" s="302"/>
      <c r="D2" s="302"/>
      <c r="E2" s="302"/>
      <c r="F2" s="303"/>
      <c r="G2" s="304" t="s">
        <v>360</v>
      </c>
      <c r="H2" s="303"/>
      <c r="I2" s="303"/>
      <c r="J2" s="303"/>
      <c r="K2" s="303"/>
      <c r="L2" s="305"/>
      <c r="M2" s="305"/>
      <c r="N2" s="305"/>
      <c r="O2" s="305"/>
      <c r="P2" s="338"/>
      <c r="Q2" s="301"/>
      <c r="R2" s="301"/>
      <c r="S2" s="332"/>
    </row>
    <row r="3" spans="1:20" ht="26.25" x14ac:dyDescent="0.4">
      <c r="A3" s="298"/>
      <c r="B3" s="307" t="s">
        <v>402</v>
      </c>
      <c r="C3" s="307"/>
      <c r="D3" s="308"/>
      <c r="E3" s="411" t="s">
        <v>400</v>
      </c>
      <c r="F3" s="411"/>
      <c r="G3" s="411"/>
      <c r="H3" s="411"/>
      <c r="I3" s="411"/>
      <c r="J3" s="309"/>
      <c r="K3" s="309"/>
      <c r="L3" s="310"/>
      <c r="M3" s="310"/>
      <c r="N3" s="310"/>
      <c r="O3" s="310"/>
      <c r="P3" s="311"/>
      <c r="Q3" s="301"/>
      <c r="R3" s="301"/>
      <c r="S3" s="361"/>
      <c r="T3" s="364"/>
    </row>
    <row r="4" spans="1:20" ht="23.25" x14ac:dyDescent="0.35">
      <c r="A4" s="298"/>
      <c r="B4" s="313" t="s">
        <v>431</v>
      </c>
      <c r="C4" s="314"/>
      <c r="D4" s="314"/>
      <c r="E4" s="314"/>
      <c r="F4" s="315"/>
      <c r="G4" s="315"/>
      <c r="H4" s="315"/>
      <c r="I4" s="315"/>
      <c r="J4" s="315"/>
      <c r="K4" s="315"/>
      <c r="L4" s="316"/>
      <c r="M4" s="316"/>
      <c r="N4" s="317"/>
      <c r="O4" s="298"/>
      <c r="P4" s="301"/>
      <c r="Q4" s="301"/>
      <c r="R4" s="312"/>
      <c r="S4" s="361"/>
      <c r="T4" s="364"/>
    </row>
    <row r="5" spans="1:20" x14ac:dyDescent="0.25">
      <c r="A5" s="298"/>
      <c r="B5" s="298"/>
      <c r="C5" s="298"/>
      <c r="D5" s="298"/>
      <c r="E5" s="298"/>
      <c r="F5" s="298"/>
      <c r="G5" s="362"/>
      <c r="H5" s="300"/>
      <c r="I5" s="300"/>
      <c r="J5" s="300"/>
      <c r="K5" s="300"/>
      <c r="L5" s="300"/>
      <c r="M5" s="300"/>
      <c r="N5" s="300"/>
      <c r="O5" s="329"/>
      <c r="P5" s="320"/>
      <c r="Q5" s="301"/>
      <c r="R5" s="312"/>
      <c r="S5" s="361"/>
      <c r="T5" s="364"/>
    </row>
    <row r="6" spans="1:20" x14ac:dyDescent="0.25">
      <c r="A6" s="298"/>
      <c r="B6" s="298"/>
      <c r="C6" s="298"/>
      <c r="D6" s="298"/>
      <c r="E6" s="298"/>
      <c r="F6" s="298"/>
      <c r="G6" s="362"/>
      <c r="H6" s="300"/>
      <c r="I6" s="300"/>
      <c r="J6" s="300"/>
      <c r="K6" s="300"/>
      <c r="L6" s="300"/>
      <c r="M6" s="300"/>
      <c r="N6" s="300"/>
      <c r="O6" s="329"/>
      <c r="P6" s="320"/>
      <c r="Q6" s="357" t="s">
        <v>401</v>
      </c>
      <c r="R6" s="301" t="s">
        <v>385</v>
      </c>
      <c r="S6" s="361"/>
      <c r="T6" s="364"/>
    </row>
    <row r="7" spans="1:20" x14ac:dyDescent="0.25">
      <c r="A7" s="298"/>
      <c r="B7" s="298"/>
      <c r="C7" s="298"/>
      <c r="D7" s="298"/>
      <c r="E7" s="298"/>
      <c r="F7" s="298"/>
      <c r="G7" s="362"/>
      <c r="H7" s="300"/>
      <c r="I7" s="300"/>
      <c r="J7" s="300"/>
      <c r="K7" s="300"/>
      <c r="L7" s="300"/>
      <c r="M7" s="300"/>
      <c r="N7" s="300"/>
      <c r="O7" s="329"/>
      <c r="P7" s="320"/>
      <c r="Q7" s="312" t="s">
        <v>429</v>
      </c>
      <c r="R7" s="312">
        <v>0.16949152542372881</v>
      </c>
      <c r="S7" s="361"/>
      <c r="T7" s="364"/>
    </row>
    <row r="8" spans="1:20" x14ac:dyDescent="0.25">
      <c r="A8" s="298"/>
      <c r="B8" s="298"/>
      <c r="C8" s="298"/>
      <c r="D8" s="298"/>
      <c r="E8" s="298"/>
      <c r="F8" s="298"/>
      <c r="G8" s="300"/>
      <c r="H8" s="300"/>
      <c r="I8" s="300"/>
      <c r="J8" s="300"/>
      <c r="K8" s="300"/>
      <c r="L8" s="300"/>
      <c r="M8" s="300"/>
      <c r="N8" s="300"/>
      <c r="O8" s="329"/>
      <c r="P8" s="320"/>
      <c r="Q8" s="312">
        <v>5.45E-2</v>
      </c>
      <c r="R8" s="312">
        <v>5.0847457627118647E-2</v>
      </c>
      <c r="S8" s="361"/>
      <c r="T8" s="364"/>
    </row>
    <row r="9" spans="1:20" x14ac:dyDescent="0.25">
      <c r="A9" s="298"/>
      <c r="B9" s="298"/>
      <c r="C9" s="298"/>
      <c r="D9" s="298"/>
      <c r="E9" s="298"/>
      <c r="F9" s="298"/>
      <c r="G9" s="300"/>
      <c r="H9" s="300"/>
      <c r="I9" s="300"/>
      <c r="J9" s="300"/>
      <c r="K9" s="300"/>
      <c r="L9" s="300"/>
      <c r="M9" s="300"/>
      <c r="N9" s="300"/>
      <c r="O9" s="329"/>
      <c r="P9" s="320"/>
      <c r="Q9" s="312">
        <v>5.5E-2</v>
      </c>
      <c r="R9" s="312">
        <v>0.16949152542372881</v>
      </c>
      <c r="S9" s="361"/>
      <c r="T9" s="364"/>
    </row>
    <row r="10" spans="1:20" x14ac:dyDescent="0.25">
      <c r="A10" s="298"/>
      <c r="B10" s="298"/>
      <c r="C10" s="298"/>
      <c r="D10" s="298"/>
      <c r="E10" s="298"/>
      <c r="F10" s="298"/>
      <c r="G10" s="300"/>
      <c r="H10" s="300"/>
      <c r="I10" s="300"/>
      <c r="J10" s="300"/>
      <c r="K10" s="300"/>
      <c r="L10" s="300"/>
      <c r="M10" s="300"/>
      <c r="N10" s="300"/>
      <c r="O10" s="337"/>
      <c r="P10" s="324"/>
      <c r="Q10" s="312">
        <v>5.5500000000000001E-2</v>
      </c>
      <c r="R10" s="312">
        <v>0.11864406779661017</v>
      </c>
      <c r="S10" s="361"/>
      <c r="T10" s="364"/>
    </row>
    <row r="11" spans="1:20" x14ac:dyDescent="0.25">
      <c r="A11" s="298"/>
      <c r="B11" s="298"/>
      <c r="C11" s="298"/>
      <c r="D11" s="298"/>
      <c r="E11" s="298"/>
      <c r="F11" s="298"/>
      <c r="G11" s="300"/>
      <c r="H11" s="300"/>
      <c r="I11" s="300"/>
      <c r="J11" s="300"/>
      <c r="K11" s="300"/>
      <c r="L11" s="300"/>
      <c r="M11" s="300"/>
      <c r="N11" s="300"/>
      <c r="O11" s="329"/>
      <c r="P11" s="320"/>
      <c r="Q11" s="312">
        <v>5.6000000000000001E-2</v>
      </c>
      <c r="R11" s="312">
        <v>0.28813559322033899</v>
      </c>
      <c r="S11" s="361"/>
      <c r="T11" s="364"/>
    </row>
    <row r="12" spans="1:20" x14ac:dyDescent="0.25">
      <c r="A12" s="298"/>
      <c r="B12" s="298"/>
      <c r="C12" s="298"/>
      <c r="D12" s="298"/>
      <c r="E12" s="298"/>
      <c r="F12" s="298"/>
      <c r="G12" s="300"/>
      <c r="H12" s="300"/>
      <c r="I12" s="300"/>
      <c r="J12" s="300"/>
      <c r="K12" s="363"/>
      <c r="L12" s="300"/>
      <c r="M12" s="300"/>
      <c r="N12" s="300"/>
      <c r="O12" s="329"/>
      <c r="P12" s="320"/>
      <c r="Q12" s="312">
        <v>5.6500000000000002E-2</v>
      </c>
      <c r="R12" s="312">
        <v>8.4745762711864403E-2</v>
      </c>
      <c r="S12" s="361"/>
      <c r="T12" s="364"/>
    </row>
    <row r="13" spans="1:20" x14ac:dyDescent="0.25">
      <c r="A13" s="298"/>
      <c r="B13" s="298"/>
      <c r="C13" s="298"/>
      <c r="D13" s="298"/>
      <c r="E13" s="298"/>
      <c r="F13" s="298"/>
      <c r="G13" s="300"/>
      <c r="H13" s="300"/>
      <c r="I13" s="300"/>
      <c r="J13" s="300"/>
      <c r="K13" s="300"/>
      <c r="L13" s="300"/>
      <c r="M13" s="300"/>
      <c r="N13" s="300"/>
      <c r="O13" s="329"/>
      <c r="P13" s="320"/>
      <c r="Q13" s="312" t="s">
        <v>430</v>
      </c>
      <c r="R13" s="312">
        <v>0.11864406779661017</v>
      </c>
      <c r="S13" s="361"/>
      <c r="T13" s="364"/>
    </row>
    <row r="14" spans="1:20" x14ac:dyDescent="0.25">
      <c r="A14" s="298"/>
      <c r="B14" s="298"/>
      <c r="C14" s="298"/>
      <c r="D14" s="298"/>
      <c r="E14" s="298"/>
      <c r="F14" s="298"/>
      <c r="G14" s="300"/>
      <c r="H14" s="300"/>
      <c r="I14" s="300"/>
      <c r="J14" s="300"/>
      <c r="K14" s="300"/>
      <c r="L14" s="300"/>
      <c r="M14" s="300"/>
      <c r="N14" s="300"/>
      <c r="O14" s="329"/>
      <c r="P14" s="320"/>
      <c r="Q14" s="312"/>
      <c r="R14" s="312"/>
      <c r="S14" s="361"/>
      <c r="T14" s="364"/>
    </row>
    <row r="15" spans="1:20" x14ac:dyDescent="0.25">
      <c r="A15" s="298"/>
      <c r="B15" s="298"/>
      <c r="C15" s="298"/>
      <c r="D15" s="298"/>
      <c r="E15" s="298"/>
      <c r="F15" s="298"/>
      <c r="G15" s="300"/>
      <c r="H15" s="300"/>
      <c r="I15" s="300"/>
      <c r="J15" s="300"/>
      <c r="K15" s="300"/>
      <c r="L15" s="300"/>
      <c r="M15" s="300"/>
      <c r="N15" s="300"/>
      <c r="O15" s="329"/>
      <c r="P15" s="320"/>
      <c r="Q15" s="301"/>
      <c r="R15" s="301"/>
      <c r="S15" s="361"/>
      <c r="T15" s="364"/>
    </row>
    <row r="16" spans="1:20" x14ac:dyDescent="0.25">
      <c r="A16" s="298"/>
      <c r="B16" s="298"/>
      <c r="C16" s="298"/>
      <c r="D16" s="298"/>
      <c r="E16" s="298"/>
      <c r="F16" s="298"/>
      <c r="G16" s="300"/>
      <c r="H16" s="300"/>
      <c r="I16" s="300"/>
      <c r="J16" s="300"/>
      <c r="K16" s="300"/>
      <c r="L16" s="300"/>
      <c r="M16" s="300"/>
      <c r="N16" s="300"/>
      <c r="O16" s="329"/>
      <c r="P16" s="320"/>
      <c r="Q16" s="301"/>
      <c r="R16" s="301"/>
      <c r="S16" s="361"/>
      <c r="T16" s="364"/>
    </row>
    <row r="17" spans="1:20" x14ac:dyDescent="0.25">
      <c r="A17" s="298"/>
      <c r="B17" s="298"/>
      <c r="C17" s="298"/>
      <c r="D17" s="298"/>
      <c r="E17" s="298"/>
      <c r="F17" s="298"/>
      <c r="G17" s="300"/>
      <c r="H17" s="300"/>
      <c r="I17" s="300"/>
      <c r="J17" s="300"/>
      <c r="K17" s="300"/>
      <c r="L17" s="300"/>
      <c r="M17" s="300"/>
      <c r="N17" s="300"/>
      <c r="O17" s="329"/>
      <c r="P17" s="320"/>
      <c r="Q17" s="301"/>
      <c r="R17" s="301"/>
      <c r="S17" s="361"/>
      <c r="T17" s="364"/>
    </row>
    <row r="18" spans="1:20" x14ac:dyDescent="0.25">
      <c r="A18" s="298"/>
      <c r="B18" s="298"/>
      <c r="C18" s="298"/>
      <c r="D18" s="298"/>
      <c r="E18" s="298"/>
      <c r="F18" s="298"/>
      <c r="G18" s="300"/>
      <c r="H18" s="300"/>
      <c r="I18" s="300"/>
      <c r="J18" s="300"/>
      <c r="K18" s="300"/>
      <c r="L18" s="300"/>
      <c r="M18" s="300"/>
      <c r="N18" s="300"/>
      <c r="O18" s="329"/>
      <c r="P18" s="329"/>
      <c r="Q18" s="300"/>
      <c r="R18" s="300"/>
      <c r="S18" s="365"/>
      <c r="T18" s="366"/>
    </row>
    <row r="19" spans="1:20" x14ac:dyDescent="0.25">
      <c r="A19" s="298"/>
      <c r="B19" s="298"/>
      <c r="C19" s="298"/>
      <c r="D19" s="298"/>
      <c r="E19" s="298"/>
      <c r="F19" s="298"/>
      <c r="G19" s="300"/>
      <c r="H19" s="300"/>
      <c r="I19" s="300"/>
      <c r="J19" s="300"/>
      <c r="K19" s="300"/>
      <c r="L19" s="300"/>
      <c r="M19" s="300"/>
      <c r="N19" s="300"/>
      <c r="O19" s="329"/>
      <c r="P19" s="329"/>
      <c r="Q19" s="300"/>
      <c r="R19" s="300"/>
      <c r="S19" s="365"/>
      <c r="T19" s="366"/>
    </row>
    <row r="20" spans="1:20" x14ac:dyDescent="0.25">
      <c r="A20" s="298"/>
      <c r="B20" s="298"/>
      <c r="C20" s="298"/>
      <c r="D20" s="298"/>
      <c r="E20" s="298"/>
      <c r="F20" s="298"/>
      <c r="G20" s="300"/>
      <c r="H20" s="300"/>
      <c r="I20" s="300"/>
      <c r="J20" s="300"/>
      <c r="K20" s="300"/>
      <c r="L20" s="300"/>
      <c r="M20" s="300"/>
      <c r="N20" s="300"/>
      <c r="O20" s="329"/>
      <c r="P20" s="329"/>
      <c r="Q20" s="301"/>
      <c r="R20" s="301"/>
      <c r="S20" s="332"/>
    </row>
    <row r="21" spans="1:20" x14ac:dyDescent="0.25">
      <c r="A21" s="298"/>
      <c r="B21" s="298"/>
      <c r="C21" s="298"/>
      <c r="D21" s="298"/>
      <c r="E21" s="298"/>
      <c r="F21" s="298"/>
      <c r="G21" s="300"/>
      <c r="H21" s="300"/>
      <c r="I21" s="300"/>
      <c r="J21" s="300"/>
      <c r="K21" s="300"/>
      <c r="L21" s="300"/>
      <c r="M21" s="300"/>
      <c r="N21" s="300"/>
      <c r="O21" s="329"/>
      <c r="P21" s="329"/>
      <c r="Q21" s="301"/>
      <c r="R21" s="301"/>
      <c r="S21" s="332"/>
    </row>
    <row r="22" spans="1:20" x14ac:dyDescent="0.25">
      <c r="A22" s="298"/>
      <c r="B22" s="298"/>
      <c r="C22" s="298"/>
      <c r="D22" s="298"/>
      <c r="E22" s="298"/>
      <c r="F22" s="298"/>
      <c r="G22" s="300"/>
      <c r="H22" s="300"/>
      <c r="I22" s="300"/>
      <c r="J22" s="300"/>
      <c r="K22" s="300"/>
      <c r="L22" s="300"/>
      <c r="M22" s="300"/>
      <c r="N22" s="300"/>
      <c r="O22" s="329"/>
      <c r="P22" s="329"/>
      <c r="Q22" s="320"/>
      <c r="R22" s="301"/>
      <c r="S22" s="332"/>
    </row>
    <row r="23" spans="1:20" x14ac:dyDescent="0.25">
      <c r="A23" s="298"/>
      <c r="B23" s="298"/>
      <c r="C23" s="298"/>
      <c r="D23" s="298"/>
      <c r="E23" s="298"/>
      <c r="F23" s="298"/>
      <c r="G23" s="300"/>
      <c r="H23" s="300"/>
      <c r="I23" s="300"/>
      <c r="J23" s="300"/>
      <c r="K23" s="300"/>
      <c r="L23" s="300"/>
      <c r="M23" s="300"/>
      <c r="N23" s="300"/>
      <c r="O23" s="329"/>
      <c r="P23" s="329"/>
      <c r="Q23" s="320"/>
      <c r="R23" s="301"/>
    </row>
    <row r="24" spans="1:20" x14ac:dyDescent="0.25">
      <c r="A24" s="298"/>
      <c r="B24" s="298"/>
      <c r="C24" s="298"/>
      <c r="D24" s="298"/>
      <c r="E24" s="298"/>
      <c r="F24" s="298"/>
      <c r="G24" s="300"/>
      <c r="H24" s="300"/>
      <c r="I24" s="300"/>
      <c r="J24" s="300"/>
      <c r="K24" s="300"/>
      <c r="L24" s="300"/>
      <c r="M24" s="300"/>
      <c r="N24" s="300"/>
      <c r="O24" s="329"/>
      <c r="P24" s="329"/>
      <c r="Q24" s="320"/>
      <c r="R24" s="301"/>
    </row>
    <row r="25" spans="1:20" x14ac:dyDescent="0.25">
      <c r="A25" s="298"/>
      <c r="B25" s="298"/>
      <c r="C25" s="298"/>
      <c r="D25" s="298"/>
      <c r="E25" s="300"/>
      <c r="F25" s="300"/>
      <c r="G25" s="300"/>
      <c r="H25" s="300"/>
      <c r="I25" s="300"/>
      <c r="J25" s="300"/>
      <c r="K25" s="300"/>
      <c r="L25" s="300"/>
      <c r="M25" s="300"/>
      <c r="N25" s="300"/>
      <c r="O25" s="329"/>
      <c r="P25" s="329"/>
      <c r="Q25" s="320"/>
      <c r="R25" s="301"/>
    </row>
    <row r="26" spans="1:20" x14ac:dyDescent="0.25">
      <c r="A26" s="298"/>
      <c r="B26" s="298"/>
      <c r="C26" s="298"/>
      <c r="D26" s="298"/>
      <c r="E26" s="300"/>
      <c r="F26" s="300"/>
      <c r="G26" s="300"/>
      <c r="H26" s="300"/>
      <c r="I26" s="300"/>
      <c r="J26" s="300"/>
      <c r="K26" s="300"/>
      <c r="L26" s="300"/>
      <c r="M26" s="300"/>
      <c r="N26" s="300"/>
      <c r="O26" s="329"/>
      <c r="P26" s="329"/>
      <c r="Q26" s="320"/>
      <c r="R26" s="301"/>
    </row>
    <row r="27" spans="1:20" x14ac:dyDescent="0.25">
      <c r="A27" s="298"/>
      <c r="B27" s="298"/>
      <c r="C27" s="298"/>
      <c r="D27" s="298"/>
      <c r="E27" s="300"/>
      <c r="F27" s="301"/>
      <c r="G27" s="300"/>
      <c r="H27" s="300"/>
      <c r="I27" s="300"/>
      <c r="J27" s="300"/>
      <c r="K27" s="300"/>
      <c r="L27" s="300"/>
      <c r="M27" s="300"/>
      <c r="N27" s="300"/>
      <c r="O27" s="329"/>
      <c r="P27" s="329"/>
      <c r="Q27" s="320"/>
      <c r="R27" s="301"/>
    </row>
    <row r="28" spans="1:20" x14ac:dyDescent="0.25">
      <c r="A28" s="300"/>
      <c r="B28" s="300"/>
      <c r="C28" s="300"/>
      <c r="D28" s="300"/>
      <c r="E28" s="301"/>
      <c r="F28" s="301"/>
      <c r="G28" s="300"/>
      <c r="H28" s="300"/>
      <c r="I28" s="300"/>
      <c r="J28" s="300"/>
      <c r="K28" s="300"/>
      <c r="L28" s="300"/>
      <c r="M28" s="300"/>
      <c r="N28" s="300"/>
      <c r="O28" s="329"/>
      <c r="P28" s="329"/>
      <c r="Q28" s="320"/>
      <c r="R28" s="301"/>
    </row>
    <row r="29" spans="1:20" x14ac:dyDescent="0.25">
      <c r="A29" s="298"/>
      <c r="B29" s="300"/>
      <c r="C29" s="300"/>
      <c r="D29" s="300"/>
      <c r="E29" s="301"/>
      <c r="F29" s="301"/>
      <c r="G29" s="300"/>
      <c r="H29" s="300"/>
      <c r="I29" s="300"/>
      <c r="J29" s="300"/>
      <c r="K29" s="300"/>
      <c r="L29" s="300"/>
      <c r="M29" s="300"/>
      <c r="N29" s="300"/>
      <c r="O29" s="300"/>
      <c r="P29" s="300"/>
      <c r="Q29" s="301"/>
      <c r="R29" s="301"/>
    </row>
    <row r="30" spans="1:20" x14ac:dyDescent="0.25">
      <c r="A30" s="298"/>
      <c r="B30" s="300"/>
      <c r="C30" s="300"/>
      <c r="D30" s="300"/>
      <c r="E30" s="301"/>
      <c r="F30" s="298"/>
      <c r="G30" s="300"/>
      <c r="H30" s="300"/>
      <c r="I30" s="300"/>
      <c r="J30" s="300"/>
      <c r="K30" s="300"/>
      <c r="L30" s="300"/>
      <c r="M30" s="300"/>
      <c r="N30" s="300"/>
      <c r="O30" s="300"/>
      <c r="P30" s="300"/>
      <c r="Q30" s="301"/>
      <c r="R30" s="301"/>
    </row>
    <row r="31" spans="1:20" x14ac:dyDescent="0.25">
      <c r="A31" s="298"/>
      <c r="B31" s="300"/>
      <c r="C31" s="300"/>
      <c r="D31" s="300"/>
      <c r="E31" s="301"/>
      <c r="F31" s="298"/>
      <c r="G31" s="300"/>
      <c r="H31" s="300"/>
      <c r="I31" s="300"/>
      <c r="J31" s="300"/>
      <c r="K31" s="300"/>
      <c r="L31" s="300"/>
      <c r="M31" s="300"/>
      <c r="N31" s="300"/>
      <c r="O31" s="300"/>
      <c r="P31" s="300"/>
      <c r="Q31" s="301"/>
      <c r="R31" s="301"/>
    </row>
    <row r="32" spans="1:20" x14ac:dyDescent="0.25">
      <c r="A32" s="298"/>
      <c r="B32" s="300"/>
      <c r="C32" s="300"/>
      <c r="D32" s="300"/>
      <c r="E32" s="301"/>
      <c r="F32" s="298"/>
      <c r="G32" s="300"/>
      <c r="H32" s="300"/>
      <c r="I32" s="300"/>
      <c r="J32" s="300"/>
      <c r="K32" s="300"/>
      <c r="L32" s="300"/>
      <c r="M32" s="300"/>
      <c r="N32" s="300"/>
      <c r="O32" s="300"/>
      <c r="P32" s="300"/>
      <c r="Q32" s="301"/>
      <c r="R32" s="301"/>
    </row>
    <row r="33" spans="1:18" x14ac:dyDescent="0.25">
      <c r="A33" s="298"/>
      <c r="B33" s="300"/>
      <c r="C33" s="300"/>
      <c r="D33" s="300"/>
      <c r="E33" s="301"/>
      <c r="F33" s="298"/>
      <c r="G33" s="300"/>
      <c r="H33" s="300"/>
      <c r="I33" s="300"/>
      <c r="J33" s="300"/>
      <c r="K33" s="300"/>
      <c r="L33" s="300"/>
      <c r="M33" s="300"/>
      <c r="N33" s="300"/>
      <c r="O33" s="300"/>
      <c r="P33" s="300"/>
      <c r="Q33" s="301"/>
      <c r="R33" s="301"/>
    </row>
    <row r="34" spans="1:18" x14ac:dyDescent="0.25">
      <c r="A34" s="298"/>
      <c r="B34" s="300"/>
      <c r="C34" s="300"/>
      <c r="D34" s="300"/>
      <c r="E34" s="301"/>
      <c r="F34" s="298"/>
      <c r="G34" s="300"/>
      <c r="H34" s="300"/>
      <c r="I34" s="300"/>
      <c r="J34" s="300"/>
      <c r="K34" s="300"/>
      <c r="L34" s="300"/>
      <c r="M34" s="300"/>
      <c r="N34" s="300"/>
      <c r="O34" s="300"/>
      <c r="P34" s="300"/>
      <c r="Q34" s="301"/>
      <c r="R34" s="301"/>
    </row>
    <row r="35" spans="1:18" x14ac:dyDescent="0.25">
      <c r="A35" s="298"/>
      <c r="B35" s="300"/>
      <c r="C35" s="300"/>
      <c r="D35" s="300"/>
      <c r="E35" s="301"/>
      <c r="F35" s="298"/>
      <c r="G35" s="300"/>
      <c r="H35" s="300"/>
      <c r="I35" s="300"/>
      <c r="J35" s="300"/>
      <c r="K35" s="300"/>
      <c r="L35" s="300"/>
      <c r="M35" s="300"/>
      <c r="N35" s="300"/>
      <c r="O35" s="300"/>
      <c r="P35" s="300"/>
      <c r="Q35" s="301"/>
      <c r="R35" s="301"/>
    </row>
    <row r="36" spans="1:18" x14ac:dyDescent="0.25">
      <c r="A36" s="298"/>
      <c r="B36" s="300"/>
      <c r="C36" s="300"/>
      <c r="D36" s="300"/>
      <c r="E36" s="301"/>
      <c r="F36" s="298"/>
      <c r="G36" s="300"/>
      <c r="H36" s="300"/>
      <c r="I36" s="300"/>
      <c r="J36" s="300"/>
      <c r="K36" s="300"/>
      <c r="L36" s="300"/>
      <c r="M36" s="300"/>
      <c r="N36" s="300"/>
      <c r="O36" s="300"/>
      <c r="P36" s="300"/>
      <c r="Q36" s="301"/>
      <c r="R36" s="301"/>
    </row>
    <row r="37" spans="1:18" x14ac:dyDescent="0.25">
      <c r="A37" s="298"/>
      <c r="B37" s="300"/>
      <c r="C37" s="300"/>
      <c r="D37" s="300"/>
      <c r="E37" s="301"/>
      <c r="F37" s="298"/>
      <c r="G37" s="300"/>
      <c r="H37" s="300"/>
      <c r="I37" s="300"/>
      <c r="J37" s="300"/>
      <c r="K37" s="300"/>
      <c r="L37" s="300"/>
      <c r="M37" s="300"/>
      <c r="N37" s="300"/>
      <c r="O37" s="300"/>
      <c r="P37" s="300"/>
      <c r="Q37" s="301"/>
      <c r="R37" s="301"/>
    </row>
    <row r="38" spans="1:18" x14ac:dyDescent="0.25">
      <c r="A38" s="298"/>
      <c r="B38" s="300"/>
      <c r="C38" s="300"/>
      <c r="D38" s="300"/>
      <c r="E38" s="301"/>
      <c r="F38" s="298"/>
      <c r="G38" s="300"/>
      <c r="H38" s="300"/>
      <c r="I38" s="300"/>
      <c r="J38" s="300"/>
      <c r="K38" s="300"/>
      <c r="L38" s="300"/>
      <c r="M38" s="300"/>
      <c r="N38" s="300"/>
      <c r="O38" s="300"/>
      <c r="P38" s="300"/>
      <c r="Q38" s="301"/>
      <c r="R38" s="301"/>
    </row>
    <row r="39" spans="1:18" x14ac:dyDescent="0.25">
      <c r="A39" s="298"/>
      <c r="B39" s="300"/>
      <c r="C39" s="300"/>
      <c r="D39" s="300"/>
      <c r="E39" s="301"/>
      <c r="F39" s="298"/>
      <c r="G39" s="300"/>
      <c r="H39" s="300"/>
      <c r="I39" s="300"/>
      <c r="J39" s="300"/>
      <c r="K39" s="300"/>
      <c r="L39" s="300"/>
      <c r="M39" s="300"/>
      <c r="N39" s="300"/>
      <c r="O39" s="300"/>
      <c r="P39" s="300"/>
      <c r="Q39" s="301"/>
      <c r="R39" s="301"/>
    </row>
    <row r="40" spans="1:18" x14ac:dyDescent="0.25">
      <c r="A40" s="300"/>
      <c r="B40" s="300"/>
      <c r="C40" s="300"/>
      <c r="D40" s="300"/>
      <c r="E40" s="301"/>
      <c r="F40" s="298"/>
      <c r="G40" s="300"/>
      <c r="H40" s="300"/>
      <c r="I40" s="300"/>
      <c r="J40" s="300"/>
      <c r="K40" s="300"/>
      <c r="L40" s="300"/>
      <c r="M40" s="300"/>
      <c r="N40" s="300"/>
      <c r="O40" s="329"/>
      <c r="P40" s="329"/>
      <c r="Q40" s="320"/>
      <c r="R40" s="301"/>
    </row>
    <row r="41" spans="1:18" x14ac:dyDescent="0.25">
      <c r="A41" s="300"/>
      <c r="B41" s="300"/>
      <c r="C41" s="300"/>
      <c r="D41" s="300"/>
      <c r="E41" s="301"/>
      <c r="F41" s="298"/>
      <c r="G41" s="300"/>
      <c r="H41" s="300"/>
      <c r="I41" s="300"/>
      <c r="J41" s="300"/>
      <c r="K41" s="300"/>
      <c r="L41" s="300"/>
      <c r="M41" s="300"/>
      <c r="N41" s="300"/>
      <c r="O41" s="329"/>
      <c r="P41" s="329"/>
      <c r="Q41" s="320"/>
      <c r="R41" s="301"/>
    </row>
    <row r="42" spans="1:18" x14ac:dyDescent="0.25">
      <c r="A42" s="300"/>
      <c r="B42" s="300"/>
      <c r="C42" s="300"/>
      <c r="D42" s="300"/>
      <c r="E42" s="301"/>
      <c r="F42" s="298"/>
      <c r="G42" s="300"/>
      <c r="H42" s="300"/>
      <c r="I42" s="300"/>
      <c r="J42" s="300"/>
      <c r="K42" s="300"/>
      <c r="L42" s="300"/>
      <c r="M42" s="300"/>
      <c r="N42" s="300"/>
      <c r="O42" s="329"/>
      <c r="P42" s="329"/>
      <c r="Q42" s="320"/>
      <c r="R42" s="301"/>
    </row>
    <row r="43" spans="1:18" x14ac:dyDescent="0.25">
      <c r="A43" s="300"/>
      <c r="B43" s="300"/>
      <c r="C43" s="300"/>
      <c r="D43" s="300"/>
      <c r="E43" s="301"/>
      <c r="F43" s="298"/>
      <c r="G43" s="300"/>
      <c r="H43" s="300"/>
      <c r="I43" s="300"/>
      <c r="J43" s="300"/>
      <c r="K43" s="300"/>
      <c r="L43" s="300"/>
      <c r="M43" s="300"/>
      <c r="N43" s="300"/>
      <c r="O43" s="329"/>
      <c r="P43" s="329"/>
      <c r="Q43" s="320"/>
      <c r="R43" s="301"/>
    </row>
    <row r="44" spans="1:18" x14ac:dyDescent="0.25">
      <c r="A44" s="300"/>
      <c r="B44" s="300"/>
      <c r="C44" s="300"/>
      <c r="D44" s="300"/>
      <c r="E44" s="301"/>
      <c r="F44" s="298"/>
      <c r="G44" s="300"/>
      <c r="H44" s="300"/>
      <c r="I44" s="300"/>
      <c r="J44" s="300"/>
      <c r="K44" s="300"/>
      <c r="L44" s="300"/>
      <c r="M44" s="300"/>
      <c r="N44" s="300"/>
      <c r="O44" s="329"/>
      <c r="P44" s="329"/>
      <c r="Q44" s="320"/>
      <c r="R44" s="301"/>
    </row>
    <row r="45" spans="1:18" x14ac:dyDescent="0.25">
      <c r="A45" s="298"/>
      <c r="B45" s="300"/>
      <c r="C45" s="300"/>
      <c r="D45" s="300"/>
      <c r="E45" s="300"/>
      <c r="F45" s="298"/>
      <c r="G45" s="300"/>
      <c r="H45" s="300"/>
      <c r="I45" s="300"/>
      <c r="J45" s="300"/>
      <c r="K45" s="300"/>
      <c r="L45" s="300"/>
      <c r="M45" s="300"/>
      <c r="N45" s="300"/>
      <c r="O45" s="329"/>
      <c r="P45" s="329"/>
      <c r="Q45" s="320"/>
      <c r="R45" s="301"/>
    </row>
    <row r="46" spans="1:18" x14ac:dyDescent="0.25">
      <c r="A46" s="298"/>
      <c r="B46" s="300"/>
      <c r="C46" s="300"/>
      <c r="D46" s="300"/>
      <c r="E46" s="300"/>
      <c r="F46" s="298"/>
      <c r="G46" s="300"/>
      <c r="H46" s="300"/>
      <c r="I46" s="300"/>
      <c r="J46" s="300"/>
      <c r="K46" s="300"/>
      <c r="L46" s="300"/>
      <c r="M46" s="300"/>
      <c r="N46" s="300"/>
      <c r="O46" s="329"/>
      <c r="P46" s="329"/>
      <c r="Q46" s="320"/>
      <c r="R46" s="301"/>
    </row>
    <row r="47" spans="1:18" x14ac:dyDescent="0.25">
      <c r="A47" s="298"/>
      <c r="B47" s="300"/>
      <c r="C47" s="300"/>
      <c r="D47" s="300"/>
      <c r="E47" s="300"/>
      <c r="F47" s="298"/>
      <c r="G47" s="300"/>
      <c r="H47" s="300"/>
      <c r="I47" s="300"/>
      <c r="J47" s="300"/>
      <c r="K47" s="300"/>
      <c r="L47" s="300"/>
      <c r="M47" s="300"/>
      <c r="N47" s="300"/>
      <c r="O47" s="329"/>
      <c r="P47" s="329"/>
      <c r="Q47" s="320"/>
      <c r="R47" s="301"/>
    </row>
    <row r="48" spans="1:18" x14ac:dyDescent="0.25">
      <c r="A48" s="298"/>
      <c r="B48" s="300"/>
      <c r="C48" s="300"/>
      <c r="D48" s="300"/>
      <c r="E48" s="300"/>
      <c r="F48" s="298"/>
      <c r="G48" s="300"/>
      <c r="H48" s="300"/>
      <c r="I48" s="300"/>
      <c r="J48" s="300"/>
      <c r="K48" s="300"/>
      <c r="L48" s="300"/>
      <c r="M48" s="300"/>
      <c r="N48" s="300"/>
      <c r="O48" s="329"/>
      <c r="P48" s="329"/>
      <c r="Q48" s="320"/>
      <c r="R48" s="301"/>
    </row>
    <row r="49" spans="1:18" x14ac:dyDescent="0.25">
      <c r="A49" s="298"/>
      <c r="B49" s="300"/>
      <c r="C49" s="300"/>
      <c r="D49" s="300"/>
      <c r="E49" s="300"/>
      <c r="F49" s="298"/>
      <c r="G49" s="300"/>
      <c r="H49" s="300"/>
      <c r="I49" s="300"/>
      <c r="J49" s="300"/>
      <c r="K49" s="300"/>
      <c r="L49" s="300"/>
      <c r="M49" s="300"/>
      <c r="N49" s="300"/>
      <c r="O49" s="329"/>
      <c r="P49" s="329"/>
      <c r="Q49" s="320"/>
      <c r="R49" s="301"/>
    </row>
    <row r="50" spans="1:18" x14ac:dyDescent="0.25">
      <c r="A50" s="298"/>
      <c r="B50" s="300"/>
      <c r="C50" s="300"/>
      <c r="D50" s="300"/>
      <c r="E50" s="300"/>
      <c r="F50" s="298"/>
      <c r="G50" s="300"/>
      <c r="H50" s="300"/>
      <c r="I50" s="300"/>
      <c r="J50" s="300"/>
      <c r="K50" s="300"/>
      <c r="L50" s="300"/>
      <c r="M50" s="300"/>
      <c r="N50" s="300"/>
      <c r="O50" s="329"/>
      <c r="P50" s="329"/>
      <c r="Q50" s="320"/>
      <c r="R50" s="301"/>
    </row>
    <row r="51" spans="1:18" x14ac:dyDescent="0.25">
      <c r="A51" s="298"/>
      <c r="B51" s="300"/>
      <c r="C51" s="300"/>
      <c r="D51" s="300"/>
      <c r="E51" s="300"/>
      <c r="F51" s="300"/>
      <c r="G51" s="300"/>
      <c r="H51" s="300"/>
      <c r="I51" s="300"/>
      <c r="J51" s="300"/>
      <c r="K51" s="300"/>
      <c r="L51" s="300"/>
      <c r="M51" s="300"/>
      <c r="N51" s="300"/>
      <c r="O51" s="329"/>
      <c r="P51" s="329"/>
      <c r="Q51" s="320"/>
      <c r="R51" s="301"/>
    </row>
    <row r="52" spans="1:18" x14ac:dyDescent="0.25">
      <c r="A52" s="298"/>
      <c r="B52" s="300"/>
      <c r="C52" s="300"/>
      <c r="D52" s="300"/>
      <c r="E52" s="300"/>
      <c r="F52" s="300"/>
      <c r="G52" s="300"/>
      <c r="H52" s="300"/>
      <c r="I52" s="300"/>
      <c r="J52" s="300"/>
      <c r="K52" s="300"/>
      <c r="L52" s="300"/>
      <c r="M52" s="300"/>
      <c r="N52" s="300"/>
      <c r="O52" s="329"/>
      <c r="P52" s="329"/>
      <c r="Q52" s="320"/>
      <c r="R52" s="301"/>
    </row>
    <row r="53" spans="1:18" x14ac:dyDescent="0.25">
      <c r="A53" s="298"/>
      <c r="B53" s="300"/>
      <c r="C53" s="300"/>
      <c r="D53" s="300"/>
      <c r="E53" s="300"/>
      <c r="F53" s="300"/>
      <c r="G53" s="300"/>
      <c r="H53" s="300"/>
      <c r="I53" s="300"/>
      <c r="J53" s="300"/>
      <c r="K53" s="300"/>
      <c r="L53" s="300"/>
      <c r="M53" s="300"/>
      <c r="N53" s="300"/>
      <c r="O53" s="329"/>
      <c r="P53" s="329"/>
      <c r="Q53" s="320"/>
      <c r="R53" s="301"/>
    </row>
    <row r="54" spans="1:18" x14ac:dyDescent="0.25">
      <c r="A54" s="298"/>
      <c r="B54" s="300"/>
      <c r="C54" s="300"/>
      <c r="D54" s="300"/>
      <c r="E54" s="300"/>
      <c r="F54" s="300"/>
      <c r="G54" s="300"/>
      <c r="H54" s="300"/>
      <c r="I54" s="300"/>
      <c r="J54" s="300"/>
      <c r="K54" s="300"/>
      <c r="L54" s="300"/>
      <c r="M54" s="300"/>
      <c r="N54" s="300"/>
      <c r="O54" s="329"/>
      <c r="P54" s="329"/>
      <c r="Q54" s="320"/>
      <c r="R54" s="301"/>
    </row>
    <row r="55" spans="1:18" x14ac:dyDescent="0.25">
      <c r="A55" s="298"/>
      <c r="B55" s="300"/>
      <c r="C55" s="300"/>
      <c r="D55" s="300"/>
      <c r="E55" s="300"/>
      <c r="F55" s="300"/>
      <c r="G55" s="300"/>
      <c r="H55" s="300"/>
      <c r="I55" s="300"/>
      <c r="J55" s="300"/>
      <c r="K55" s="300"/>
      <c r="L55" s="300"/>
      <c r="M55" s="300"/>
      <c r="N55" s="300"/>
      <c r="O55" s="329"/>
      <c r="P55" s="329"/>
      <c r="Q55" s="320"/>
      <c r="R55" s="301"/>
    </row>
    <row r="56" spans="1:18" x14ac:dyDescent="0.25">
      <c r="A56" s="298"/>
      <c r="B56" s="300"/>
      <c r="C56" s="300"/>
      <c r="D56" s="300"/>
      <c r="E56" s="300"/>
      <c r="F56" s="300"/>
      <c r="G56" s="300"/>
      <c r="H56" s="300"/>
      <c r="I56" s="300"/>
      <c r="J56" s="300"/>
      <c r="K56" s="300"/>
      <c r="L56" s="300"/>
      <c r="M56" s="300"/>
      <c r="N56" s="300"/>
      <c r="O56" s="329"/>
      <c r="P56" s="329"/>
      <c r="Q56" s="320"/>
      <c r="R56" s="301"/>
    </row>
    <row r="57" spans="1:18" x14ac:dyDescent="0.25">
      <c r="A57" s="298"/>
      <c r="B57" s="300"/>
      <c r="C57" s="300"/>
      <c r="D57" s="300"/>
      <c r="E57" s="300"/>
      <c r="F57" s="300"/>
      <c r="G57" s="300"/>
      <c r="H57" s="300"/>
      <c r="I57" s="300"/>
      <c r="J57" s="300"/>
      <c r="K57" s="300"/>
      <c r="L57" s="300"/>
      <c r="M57" s="300"/>
      <c r="N57" s="300"/>
      <c r="O57" s="329"/>
      <c r="P57" s="329"/>
      <c r="Q57" s="320"/>
      <c r="R57" s="301"/>
    </row>
    <row r="58" spans="1:18" x14ac:dyDescent="0.25">
      <c r="A58" s="298"/>
      <c r="B58" s="300"/>
      <c r="C58" s="300"/>
      <c r="D58" s="300"/>
      <c r="E58" s="300"/>
      <c r="F58" s="300"/>
      <c r="G58" s="300"/>
      <c r="H58" s="300"/>
      <c r="I58" s="300"/>
      <c r="J58" s="300"/>
      <c r="K58" s="300"/>
      <c r="L58" s="300"/>
      <c r="M58" s="300"/>
      <c r="N58" s="300"/>
      <c r="O58" s="329"/>
      <c r="P58" s="329"/>
      <c r="Q58" s="320"/>
      <c r="R58" s="301"/>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3F16D3-E130-4E90-B6A6-DEE3C7A61311}">
  <sheetPr codeName="Hoja57">
    <tabColor theme="0"/>
    <pageSetUpPr fitToPage="1"/>
  </sheetPr>
  <dimension ref="A1:T57"/>
  <sheetViews>
    <sheetView showGridLines="0" zoomScale="70" zoomScaleNormal="70" zoomScaleSheetLayoutView="100" workbookViewId="0">
      <selection activeCell="Q41" sqref="Q4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98"/>
      <c r="B1" s="298"/>
      <c r="C1" s="298"/>
      <c r="D1" s="298"/>
      <c r="E1" s="298"/>
      <c r="F1" s="299"/>
      <c r="G1" s="299"/>
      <c r="H1" s="299"/>
      <c r="I1" s="299"/>
      <c r="J1" s="299"/>
      <c r="K1" s="299"/>
      <c r="L1" s="298"/>
      <c r="M1" s="298"/>
      <c r="N1" s="298"/>
      <c r="O1" s="298"/>
      <c r="P1" s="300"/>
      <c r="Q1" s="301"/>
      <c r="R1" s="301"/>
      <c r="S1" s="332"/>
      <c r="T1" s="332"/>
    </row>
    <row r="2" spans="1:20" ht="26.25" x14ac:dyDescent="0.4">
      <c r="A2" s="298"/>
      <c r="B2" s="302" t="s">
        <v>52</v>
      </c>
      <c r="C2" s="302"/>
      <c r="D2" s="302"/>
      <c r="E2" s="302"/>
      <c r="F2" s="303"/>
      <c r="G2" s="304" t="s">
        <v>360</v>
      </c>
      <c r="H2" s="303"/>
      <c r="I2" s="303"/>
      <c r="J2" s="303"/>
      <c r="K2" s="303"/>
      <c r="L2" s="305"/>
      <c r="M2" s="305"/>
      <c r="N2" s="305"/>
      <c r="O2" s="305"/>
      <c r="P2" s="338"/>
      <c r="Q2" s="301"/>
      <c r="R2" s="301"/>
      <c r="S2" s="332"/>
      <c r="T2" s="332"/>
    </row>
    <row r="3" spans="1:20" ht="26.25" x14ac:dyDescent="0.4">
      <c r="A3" s="298"/>
      <c r="B3" s="307" t="s">
        <v>403</v>
      </c>
      <c r="C3" s="307"/>
      <c r="D3" s="308"/>
      <c r="E3" s="411" t="s">
        <v>400</v>
      </c>
      <c r="F3" s="411"/>
      <c r="G3" s="411"/>
      <c r="H3" s="411"/>
      <c r="I3" s="411"/>
      <c r="J3" s="309"/>
      <c r="K3" s="309"/>
      <c r="L3" s="310"/>
      <c r="M3" s="310"/>
      <c r="N3" s="310"/>
      <c r="O3" s="310"/>
      <c r="P3" s="311"/>
      <c r="Q3" s="301"/>
      <c r="R3" s="312"/>
      <c r="S3" s="361"/>
      <c r="T3" s="361"/>
    </row>
    <row r="4" spans="1:20" ht="23.25" x14ac:dyDescent="0.35">
      <c r="A4" s="298"/>
      <c r="B4" s="313" t="s">
        <v>411</v>
      </c>
      <c r="C4" s="314"/>
      <c r="D4" s="314"/>
      <c r="E4" s="314"/>
      <c r="F4" s="315"/>
      <c r="G4" s="315"/>
      <c r="H4" s="315"/>
      <c r="I4" s="315"/>
      <c r="J4" s="315"/>
      <c r="K4" s="315"/>
      <c r="L4" s="316"/>
      <c r="M4" s="316"/>
      <c r="N4" s="317"/>
      <c r="O4" s="298"/>
      <c r="P4" s="301"/>
      <c r="Q4" s="301"/>
      <c r="R4" s="312"/>
      <c r="S4" s="361"/>
      <c r="T4" s="361"/>
    </row>
    <row r="5" spans="1:20" x14ac:dyDescent="0.25">
      <c r="A5" s="298"/>
      <c r="B5" s="298"/>
      <c r="C5" s="298"/>
      <c r="D5" s="298"/>
      <c r="E5" s="298"/>
      <c r="F5" s="298"/>
      <c r="G5" s="362"/>
      <c r="H5" s="300"/>
      <c r="I5" s="300"/>
      <c r="J5" s="300"/>
      <c r="K5" s="300"/>
      <c r="L5" s="300"/>
      <c r="M5" s="300"/>
      <c r="N5" s="300"/>
      <c r="O5" s="329"/>
      <c r="P5" s="320"/>
      <c r="Q5" s="301"/>
      <c r="R5" s="312"/>
      <c r="S5" s="361"/>
      <c r="T5" s="361"/>
    </row>
    <row r="6" spans="1:20" x14ac:dyDescent="0.25">
      <c r="A6" s="298"/>
      <c r="B6" s="298"/>
      <c r="C6" s="298"/>
      <c r="D6" s="298"/>
      <c r="E6" s="298"/>
      <c r="F6" s="298"/>
      <c r="G6" s="362"/>
      <c r="H6" s="300"/>
      <c r="I6" s="300"/>
      <c r="J6" s="300"/>
      <c r="K6" s="300"/>
      <c r="L6" s="300"/>
      <c r="M6" s="300"/>
      <c r="N6" s="300"/>
      <c r="O6" s="329"/>
      <c r="P6" s="320"/>
      <c r="Q6" s="357" t="s">
        <v>401</v>
      </c>
      <c r="R6" s="301" t="s">
        <v>385</v>
      </c>
      <c r="S6" s="361"/>
      <c r="T6" s="361"/>
    </row>
    <row r="7" spans="1:20" x14ac:dyDescent="0.25">
      <c r="A7" s="298"/>
      <c r="B7" s="298"/>
      <c r="C7" s="298"/>
      <c r="D7" s="298"/>
      <c r="E7" s="298"/>
      <c r="F7" s="298"/>
      <c r="G7" s="362"/>
      <c r="H7" s="300"/>
      <c r="I7" s="300"/>
      <c r="J7" s="300"/>
      <c r="K7" s="300"/>
      <c r="L7" s="300"/>
      <c r="M7" s="300"/>
      <c r="N7" s="300"/>
      <c r="O7" s="329"/>
      <c r="P7" s="320"/>
      <c r="Q7" s="312" t="s">
        <v>432</v>
      </c>
      <c r="R7" s="312">
        <v>0.23728813559322035</v>
      </c>
      <c r="S7" s="361"/>
      <c r="T7" s="361"/>
    </row>
    <row r="8" spans="1:20" x14ac:dyDescent="0.25">
      <c r="A8" s="298"/>
      <c r="B8" s="298"/>
      <c r="C8" s="298"/>
      <c r="D8" s="298"/>
      <c r="E8" s="298"/>
      <c r="F8" s="298"/>
      <c r="G8" s="300"/>
      <c r="H8" s="300"/>
      <c r="I8" s="300"/>
      <c r="J8" s="300"/>
      <c r="K8" s="300"/>
      <c r="L8" s="300"/>
      <c r="M8" s="300"/>
      <c r="N8" s="300"/>
      <c r="O8" s="329"/>
      <c r="P8" s="320"/>
      <c r="Q8" s="312">
        <v>2.4999999999999998E-2</v>
      </c>
      <c r="R8" s="312">
        <v>0.1864406779661017</v>
      </c>
      <c r="S8" s="361"/>
      <c r="T8" s="361"/>
    </row>
    <row r="9" spans="1:20" x14ac:dyDescent="0.25">
      <c r="A9" s="298"/>
      <c r="B9" s="298"/>
      <c r="C9" s="298"/>
      <c r="D9" s="298"/>
      <c r="E9" s="298"/>
      <c r="F9" s="298"/>
      <c r="G9" s="300"/>
      <c r="H9" s="300"/>
      <c r="I9" s="300"/>
      <c r="J9" s="300"/>
      <c r="K9" s="300"/>
      <c r="L9" s="300"/>
      <c r="M9" s="300"/>
      <c r="N9" s="300"/>
      <c r="O9" s="329"/>
      <c r="P9" s="320"/>
      <c r="Q9" s="312">
        <v>2.5499999999999998E-2</v>
      </c>
      <c r="R9" s="312">
        <v>6.7796610169491525E-2</v>
      </c>
      <c r="S9" s="361"/>
      <c r="T9" s="361"/>
    </row>
    <row r="10" spans="1:20" x14ac:dyDescent="0.25">
      <c r="A10" s="298"/>
      <c r="B10" s="298"/>
      <c r="C10" s="298"/>
      <c r="D10" s="298"/>
      <c r="E10" s="298"/>
      <c r="F10" s="298"/>
      <c r="G10" s="300"/>
      <c r="H10" s="300"/>
      <c r="I10" s="300"/>
      <c r="J10" s="300"/>
      <c r="K10" s="300"/>
      <c r="L10" s="300"/>
      <c r="M10" s="300"/>
      <c r="N10" s="300"/>
      <c r="O10" s="337"/>
      <c r="P10" s="324"/>
      <c r="Q10" s="312">
        <v>2.5999999999999999E-2</v>
      </c>
      <c r="R10" s="312">
        <v>0.1864406779661017</v>
      </c>
      <c r="S10" s="361"/>
      <c r="T10" s="361"/>
    </row>
    <row r="11" spans="1:20" x14ac:dyDescent="0.25">
      <c r="A11" s="298"/>
      <c r="B11" s="298"/>
      <c r="C11" s="298"/>
      <c r="D11" s="298"/>
      <c r="E11" s="298"/>
      <c r="F11" s="298"/>
      <c r="G11" s="300"/>
      <c r="H11" s="300"/>
      <c r="I11" s="300"/>
      <c r="J11" s="300"/>
      <c r="K11" s="300"/>
      <c r="L11" s="300"/>
      <c r="M11" s="300"/>
      <c r="N11" s="300"/>
      <c r="O11" s="329"/>
      <c r="P11" s="320"/>
      <c r="Q11" s="312">
        <v>2.6499999999999999E-2</v>
      </c>
      <c r="R11" s="312">
        <v>3.3898305084745763E-2</v>
      </c>
      <c r="S11" s="361"/>
      <c r="T11" s="361"/>
    </row>
    <row r="12" spans="1:20" x14ac:dyDescent="0.25">
      <c r="A12" s="298"/>
      <c r="B12" s="298"/>
      <c r="C12" s="298"/>
      <c r="D12" s="298"/>
      <c r="E12" s="298"/>
      <c r="F12" s="298"/>
      <c r="G12" s="300"/>
      <c r="H12" s="300"/>
      <c r="I12" s="300"/>
      <c r="J12" s="300"/>
      <c r="K12" s="363"/>
      <c r="L12" s="300"/>
      <c r="M12" s="300"/>
      <c r="N12" s="300"/>
      <c r="O12" s="329"/>
      <c r="P12" s="320"/>
      <c r="Q12" s="312">
        <v>2.7E-2</v>
      </c>
      <c r="R12" s="312">
        <v>0.13559322033898305</v>
      </c>
      <c r="S12" s="361"/>
      <c r="T12" s="361"/>
    </row>
    <row r="13" spans="1:20" x14ac:dyDescent="0.25">
      <c r="A13" s="298"/>
      <c r="B13" s="298"/>
      <c r="C13" s="298"/>
      <c r="D13" s="298"/>
      <c r="E13" s="298"/>
      <c r="F13" s="298"/>
      <c r="G13" s="300"/>
      <c r="H13" s="300"/>
      <c r="I13" s="300"/>
      <c r="J13" s="300"/>
      <c r="K13" s="300"/>
      <c r="L13" s="300"/>
      <c r="M13" s="300"/>
      <c r="N13" s="300"/>
      <c r="O13" s="329"/>
      <c r="P13" s="320"/>
      <c r="Q13" s="312" t="s">
        <v>433</v>
      </c>
      <c r="R13" s="312">
        <v>0.15254237288135594</v>
      </c>
      <c r="S13" s="361"/>
      <c r="T13" s="361"/>
    </row>
    <row r="14" spans="1:20" x14ac:dyDescent="0.25">
      <c r="A14" s="298"/>
      <c r="B14" s="298"/>
      <c r="C14" s="298"/>
      <c r="D14" s="298"/>
      <c r="E14" s="298"/>
      <c r="F14" s="298"/>
      <c r="G14" s="300"/>
      <c r="H14" s="300"/>
      <c r="I14" s="300"/>
      <c r="J14" s="300"/>
      <c r="K14" s="300"/>
      <c r="L14" s="300"/>
      <c r="M14" s="300"/>
      <c r="N14" s="300"/>
      <c r="O14" s="329"/>
      <c r="P14" s="320"/>
      <c r="Q14" s="301"/>
      <c r="R14" s="301"/>
      <c r="S14" s="361"/>
      <c r="T14" s="361"/>
    </row>
    <row r="15" spans="1:20" x14ac:dyDescent="0.25">
      <c r="A15" s="298"/>
      <c r="B15" s="298"/>
      <c r="C15" s="298"/>
      <c r="D15" s="298"/>
      <c r="E15" s="298"/>
      <c r="F15" s="298"/>
      <c r="G15" s="300"/>
      <c r="H15" s="300"/>
      <c r="I15" s="300"/>
      <c r="J15" s="300"/>
      <c r="K15" s="300"/>
      <c r="L15" s="300"/>
      <c r="M15" s="300"/>
      <c r="N15" s="300"/>
      <c r="O15" s="329"/>
      <c r="P15" s="320"/>
      <c r="Q15" s="320"/>
      <c r="R15" s="301"/>
      <c r="S15" s="361"/>
      <c r="T15" s="361"/>
    </row>
    <row r="16" spans="1:20" x14ac:dyDescent="0.25">
      <c r="A16" s="298"/>
      <c r="B16" s="298"/>
      <c r="C16" s="298"/>
      <c r="D16" s="298"/>
      <c r="E16" s="298"/>
      <c r="F16" s="298"/>
      <c r="G16" s="300"/>
      <c r="H16" s="300"/>
      <c r="I16" s="300"/>
      <c r="J16" s="300"/>
      <c r="K16" s="300"/>
      <c r="L16" s="300"/>
      <c r="M16" s="300"/>
      <c r="N16" s="300"/>
      <c r="O16" s="329"/>
      <c r="P16" s="320"/>
      <c r="Q16" s="320"/>
      <c r="R16" s="301"/>
      <c r="S16" s="361"/>
      <c r="T16" s="361"/>
    </row>
    <row r="17" spans="1:20" x14ac:dyDescent="0.25">
      <c r="A17" s="298"/>
      <c r="B17" s="298"/>
      <c r="C17" s="298"/>
      <c r="D17" s="298"/>
      <c r="E17" s="298"/>
      <c r="F17" s="298"/>
      <c r="G17" s="300"/>
      <c r="H17" s="300"/>
      <c r="I17" s="300"/>
      <c r="J17" s="300"/>
      <c r="K17" s="300"/>
      <c r="L17" s="300"/>
      <c r="M17" s="300"/>
      <c r="N17" s="300"/>
      <c r="O17" s="329"/>
      <c r="P17" s="320"/>
      <c r="Q17" s="320"/>
      <c r="R17" s="301"/>
      <c r="S17" s="361"/>
      <c r="T17" s="361"/>
    </row>
    <row r="18" spans="1:20" x14ac:dyDescent="0.25">
      <c r="A18" s="298"/>
      <c r="B18" s="298"/>
      <c r="C18" s="298"/>
      <c r="D18" s="298"/>
      <c r="E18" s="298"/>
      <c r="F18" s="298"/>
      <c r="G18" s="300"/>
      <c r="H18" s="300"/>
      <c r="I18" s="300"/>
      <c r="J18" s="300"/>
      <c r="K18" s="300"/>
      <c r="L18" s="300"/>
      <c r="M18" s="300"/>
      <c r="N18" s="300"/>
      <c r="O18" s="329"/>
      <c r="P18" s="320"/>
      <c r="Q18" s="320"/>
      <c r="R18" s="301"/>
      <c r="S18" s="361"/>
      <c r="T18" s="361"/>
    </row>
    <row r="19" spans="1:20" x14ac:dyDescent="0.25">
      <c r="A19" s="298"/>
      <c r="B19" s="298"/>
      <c r="C19" s="298"/>
      <c r="D19" s="298"/>
      <c r="E19" s="298"/>
      <c r="F19" s="298"/>
      <c r="G19" s="300"/>
      <c r="H19" s="300"/>
      <c r="I19" s="300"/>
      <c r="J19" s="300"/>
      <c r="K19" s="300"/>
      <c r="L19" s="300"/>
      <c r="M19" s="300"/>
      <c r="N19" s="300"/>
      <c r="O19" s="329"/>
      <c r="P19" s="320"/>
      <c r="Q19" s="320"/>
      <c r="R19" s="301"/>
      <c r="S19" s="361"/>
      <c r="T19" s="361"/>
    </row>
    <row r="20" spans="1:20" x14ac:dyDescent="0.25">
      <c r="A20" s="298"/>
      <c r="B20" s="298"/>
      <c r="C20" s="298"/>
      <c r="D20" s="298"/>
      <c r="E20" s="298"/>
      <c r="F20" s="298"/>
      <c r="G20" s="300"/>
      <c r="H20" s="300"/>
      <c r="I20" s="300"/>
      <c r="J20" s="300"/>
      <c r="K20" s="300"/>
      <c r="L20" s="300"/>
      <c r="M20" s="300"/>
      <c r="N20" s="300"/>
      <c r="O20" s="329"/>
      <c r="P20" s="320"/>
      <c r="Q20" s="320"/>
      <c r="R20" s="301"/>
      <c r="S20" s="361"/>
      <c r="T20" s="361"/>
    </row>
    <row r="21" spans="1:20" x14ac:dyDescent="0.25">
      <c r="A21" s="298"/>
      <c r="B21" s="298"/>
      <c r="C21" s="298"/>
      <c r="D21" s="298"/>
      <c r="E21" s="298"/>
      <c r="F21" s="298"/>
      <c r="G21" s="300"/>
      <c r="H21" s="300"/>
      <c r="I21" s="300"/>
      <c r="J21" s="300"/>
      <c r="K21" s="300"/>
      <c r="L21" s="300"/>
      <c r="M21" s="300"/>
      <c r="N21" s="300"/>
      <c r="O21" s="329"/>
      <c r="P21" s="320"/>
      <c r="Q21" s="320"/>
      <c r="R21" s="301"/>
      <c r="S21" s="361"/>
      <c r="T21" s="361"/>
    </row>
    <row r="22" spans="1:20" x14ac:dyDescent="0.25">
      <c r="A22" s="298"/>
      <c r="B22" s="298"/>
      <c r="C22" s="298"/>
      <c r="D22" s="298"/>
      <c r="E22" s="298"/>
      <c r="F22" s="298"/>
      <c r="G22" s="300"/>
      <c r="H22" s="300"/>
      <c r="I22" s="300"/>
      <c r="J22" s="300"/>
      <c r="K22" s="300"/>
      <c r="L22" s="300"/>
      <c r="M22" s="300"/>
      <c r="N22" s="300"/>
      <c r="O22" s="329"/>
      <c r="P22" s="320"/>
      <c r="Q22" s="320"/>
      <c r="R22" s="301"/>
      <c r="S22" s="361"/>
      <c r="T22" s="361"/>
    </row>
    <row r="23" spans="1:20" x14ac:dyDescent="0.25">
      <c r="A23" s="298"/>
      <c r="B23" s="298"/>
      <c r="C23" s="298"/>
      <c r="D23" s="298"/>
      <c r="E23" s="298"/>
      <c r="F23" s="298"/>
      <c r="G23" s="300"/>
      <c r="H23" s="300"/>
      <c r="I23" s="300"/>
      <c r="J23" s="300"/>
      <c r="K23" s="300"/>
      <c r="L23" s="300"/>
      <c r="M23" s="300"/>
      <c r="N23" s="300"/>
      <c r="O23" s="329"/>
      <c r="P23" s="320"/>
      <c r="Q23" s="320"/>
      <c r="R23" s="301"/>
      <c r="S23" s="364"/>
      <c r="T23" s="364"/>
    </row>
    <row r="24" spans="1:20" x14ac:dyDescent="0.25">
      <c r="A24" s="298"/>
      <c r="B24" s="298"/>
      <c r="C24" s="298"/>
      <c r="D24" s="298"/>
      <c r="E24" s="298"/>
      <c r="F24" s="298"/>
      <c r="G24" s="300"/>
      <c r="H24" s="300"/>
      <c r="I24" s="300"/>
      <c r="J24" s="300"/>
      <c r="K24" s="300"/>
      <c r="L24" s="300"/>
      <c r="M24" s="300"/>
      <c r="N24" s="300"/>
      <c r="O24" s="329"/>
      <c r="P24" s="329"/>
      <c r="Q24" s="320"/>
      <c r="R24" s="301"/>
    </row>
    <row r="25" spans="1:20" x14ac:dyDescent="0.25">
      <c r="A25" s="298"/>
      <c r="B25" s="298"/>
      <c r="C25" s="298"/>
      <c r="D25" s="298"/>
      <c r="E25" s="300"/>
      <c r="F25" s="300"/>
      <c r="G25" s="300"/>
      <c r="H25" s="300"/>
      <c r="I25" s="300"/>
      <c r="J25" s="300"/>
      <c r="K25" s="300"/>
      <c r="L25" s="300"/>
      <c r="M25" s="300"/>
      <c r="N25" s="300"/>
      <c r="O25" s="329"/>
      <c r="P25" s="329"/>
      <c r="Q25" s="320"/>
      <c r="R25" s="301"/>
    </row>
    <row r="26" spans="1:20" x14ac:dyDescent="0.25">
      <c r="A26" s="298"/>
      <c r="B26" s="298"/>
      <c r="C26" s="298"/>
      <c r="D26" s="298"/>
      <c r="E26" s="300"/>
      <c r="F26" s="300"/>
      <c r="G26" s="300"/>
      <c r="H26" s="300"/>
      <c r="I26" s="300"/>
      <c r="J26" s="300"/>
      <c r="K26" s="300"/>
      <c r="L26" s="300"/>
      <c r="M26" s="300"/>
      <c r="N26" s="300"/>
      <c r="O26" s="329"/>
      <c r="P26" s="329"/>
      <c r="Q26" s="320"/>
      <c r="R26" s="301"/>
    </row>
    <row r="27" spans="1:20" x14ac:dyDescent="0.25">
      <c r="A27" s="298"/>
      <c r="B27" s="298"/>
      <c r="C27" s="298"/>
      <c r="D27" s="298"/>
      <c r="E27" s="300"/>
      <c r="F27" s="301"/>
      <c r="G27" s="300"/>
      <c r="H27" s="300"/>
      <c r="I27" s="300"/>
      <c r="J27" s="300"/>
      <c r="K27" s="300"/>
      <c r="L27" s="300"/>
      <c r="M27" s="300"/>
      <c r="N27" s="300"/>
      <c r="O27" s="329"/>
      <c r="P27" s="329"/>
      <c r="Q27" s="320"/>
      <c r="R27" s="301"/>
    </row>
    <row r="28" spans="1:20" x14ac:dyDescent="0.25">
      <c r="A28" s="300"/>
      <c r="B28" s="300"/>
      <c r="C28" s="300"/>
      <c r="D28" s="300"/>
      <c r="E28" s="301"/>
      <c r="F28" s="301"/>
      <c r="G28" s="300"/>
      <c r="H28" s="300"/>
      <c r="I28" s="300"/>
      <c r="J28" s="300"/>
      <c r="K28" s="300"/>
      <c r="L28" s="300"/>
      <c r="M28" s="300"/>
      <c r="N28" s="300"/>
      <c r="O28" s="329"/>
      <c r="P28" s="329"/>
      <c r="Q28" s="320"/>
      <c r="R28" s="301"/>
    </row>
    <row r="29" spans="1:20" x14ac:dyDescent="0.25">
      <c r="A29" s="298"/>
      <c r="B29" s="300"/>
      <c r="C29" s="300"/>
      <c r="D29" s="300"/>
      <c r="E29" s="301"/>
      <c r="F29" s="301"/>
      <c r="G29" s="300"/>
      <c r="H29" s="300"/>
      <c r="I29" s="300"/>
      <c r="J29" s="300"/>
      <c r="K29" s="300"/>
      <c r="L29" s="300"/>
      <c r="M29" s="300"/>
      <c r="N29" s="300"/>
      <c r="O29" s="300"/>
      <c r="P29" s="300"/>
      <c r="Q29" s="301"/>
      <c r="R29" s="301"/>
    </row>
    <row r="30" spans="1:20" x14ac:dyDescent="0.25">
      <c r="A30" s="298"/>
      <c r="B30" s="300"/>
      <c r="C30" s="300"/>
      <c r="D30" s="300"/>
      <c r="E30" s="301"/>
      <c r="F30" s="301"/>
      <c r="G30" s="301"/>
      <c r="H30" s="301"/>
      <c r="I30" s="301"/>
      <c r="J30" s="301"/>
      <c r="K30" s="300"/>
      <c r="L30" s="300"/>
      <c r="M30" s="300"/>
      <c r="N30" s="300"/>
      <c r="O30" s="300"/>
      <c r="P30" s="300"/>
      <c r="Q30" s="301"/>
      <c r="R30" s="301"/>
    </row>
    <row r="31" spans="1:20" x14ac:dyDescent="0.25">
      <c r="A31" s="298"/>
      <c r="B31" s="300"/>
      <c r="C31" s="300"/>
      <c r="D31" s="300"/>
      <c r="E31" s="301"/>
      <c r="F31" s="298"/>
      <c r="G31" s="300"/>
      <c r="H31" s="300"/>
      <c r="I31" s="300"/>
      <c r="J31" s="300"/>
      <c r="K31" s="300"/>
      <c r="L31" s="300"/>
      <c r="M31" s="300"/>
      <c r="N31" s="300"/>
      <c r="O31" s="300"/>
      <c r="P31" s="300"/>
      <c r="Q31" s="301"/>
      <c r="R31" s="301"/>
    </row>
    <row r="32" spans="1:20" x14ac:dyDescent="0.25">
      <c r="A32" s="298"/>
      <c r="B32" s="300"/>
      <c r="C32" s="300"/>
      <c r="D32" s="300"/>
      <c r="E32" s="301"/>
      <c r="F32" s="298"/>
      <c r="G32" s="300"/>
      <c r="H32" s="300"/>
      <c r="I32" s="300"/>
      <c r="J32" s="300"/>
      <c r="K32" s="300"/>
      <c r="L32" s="300"/>
      <c r="M32" s="300"/>
      <c r="N32" s="300"/>
      <c r="O32" s="300"/>
      <c r="P32" s="300"/>
      <c r="Q32" s="301"/>
      <c r="R32" s="301"/>
    </row>
    <row r="33" spans="1:18" x14ac:dyDescent="0.25">
      <c r="A33" s="298"/>
      <c r="B33" s="300"/>
      <c r="C33" s="300"/>
      <c r="D33" s="300"/>
      <c r="E33" s="301"/>
      <c r="F33" s="298"/>
      <c r="G33" s="300"/>
      <c r="H33" s="300"/>
      <c r="I33" s="300"/>
      <c r="J33" s="300"/>
      <c r="K33" s="300"/>
      <c r="L33" s="300"/>
      <c r="M33" s="300"/>
      <c r="N33" s="300"/>
      <c r="O33" s="300"/>
      <c r="P33" s="300"/>
      <c r="Q33" s="301"/>
      <c r="R33" s="301"/>
    </row>
    <row r="34" spans="1:18" x14ac:dyDescent="0.25">
      <c r="A34" s="298"/>
      <c r="B34" s="300"/>
      <c r="C34" s="300"/>
      <c r="D34" s="300"/>
      <c r="E34" s="301"/>
      <c r="F34" s="298"/>
      <c r="G34" s="300"/>
      <c r="H34" s="300"/>
      <c r="I34" s="300"/>
      <c r="J34" s="300"/>
      <c r="K34" s="300"/>
      <c r="L34" s="300"/>
      <c r="M34" s="300"/>
      <c r="N34" s="300"/>
      <c r="O34" s="300"/>
      <c r="P34" s="300"/>
      <c r="Q34" s="301"/>
      <c r="R34" s="301"/>
    </row>
    <row r="35" spans="1:18" x14ac:dyDescent="0.25">
      <c r="A35" s="298"/>
      <c r="B35" s="300"/>
      <c r="C35" s="300"/>
      <c r="D35" s="300"/>
      <c r="E35" s="301"/>
      <c r="F35" s="298"/>
      <c r="G35" s="300"/>
      <c r="H35" s="300"/>
      <c r="I35" s="300"/>
      <c r="J35" s="300"/>
      <c r="K35" s="343"/>
      <c r="L35" s="300"/>
      <c r="M35" s="300"/>
      <c r="N35" s="300"/>
      <c r="O35" s="300"/>
      <c r="P35" s="300"/>
      <c r="Q35" s="301"/>
      <c r="R35" s="301"/>
    </row>
    <row r="36" spans="1:18" x14ac:dyDescent="0.25">
      <c r="A36" s="298"/>
      <c r="B36" s="300"/>
      <c r="C36" s="300"/>
      <c r="D36" s="300"/>
      <c r="E36" s="301"/>
      <c r="F36" s="298"/>
      <c r="G36" s="300"/>
      <c r="H36" s="300"/>
      <c r="I36" s="300"/>
      <c r="J36" s="300"/>
      <c r="K36" s="343"/>
      <c r="L36" s="300"/>
      <c r="M36" s="300"/>
      <c r="N36" s="300"/>
      <c r="O36" s="300"/>
      <c r="P36" s="300"/>
      <c r="Q36" s="301"/>
      <c r="R36" s="301"/>
    </row>
    <row r="37" spans="1:18" x14ac:dyDescent="0.25">
      <c r="A37" s="298"/>
      <c r="B37" s="300"/>
      <c r="C37" s="300"/>
      <c r="D37" s="300"/>
      <c r="E37" s="301"/>
      <c r="F37" s="298"/>
      <c r="G37" s="300"/>
      <c r="H37" s="300"/>
      <c r="I37" s="300"/>
      <c r="J37" s="300"/>
      <c r="K37" s="343"/>
      <c r="L37" s="300"/>
      <c r="M37" s="300"/>
      <c r="N37" s="300"/>
      <c r="O37" s="300"/>
      <c r="P37" s="300"/>
      <c r="Q37" s="301"/>
      <c r="R37" s="301"/>
    </row>
    <row r="38" spans="1:18" x14ac:dyDescent="0.25">
      <c r="A38" s="298"/>
      <c r="B38" s="300"/>
      <c r="C38" s="300"/>
      <c r="D38" s="300"/>
      <c r="E38" s="301"/>
      <c r="F38" s="298"/>
      <c r="G38" s="300"/>
      <c r="H38" s="300"/>
      <c r="I38" s="300"/>
      <c r="J38" s="300"/>
      <c r="K38" s="343"/>
      <c r="L38" s="300"/>
      <c r="M38" s="300"/>
      <c r="N38" s="300"/>
      <c r="O38" s="300"/>
      <c r="P38" s="300"/>
      <c r="Q38" s="301"/>
      <c r="R38" s="301"/>
    </row>
    <row r="39" spans="1:18" x14ac:dyDescent="0.25">
      <c r="A39" s="298"/>
      <c r="B39" s="300"/>
      <c r="C39" s="300"/>
      <c r="D39" s="300"/>
      <c r="E39" s="301"/>
      <c r="F39" s="298"/>
      <c r="G39" s="300"/>
      <c r="H39" s="300"/>
      <c r="I39" s="300"/>
      <c r="J39" s="300"/>
      <c r="K39" s="343"/>
      <c r="L39" s="300"/>
      <c r="M39" s="300"/>
      <c r="N39" s="300"/>
      <c r="O39" s="300"/>
      <c r="P39" s="300"/>
      <c r="Q39" s="301"/>
      <c r="R39" s="301"/>
    </row>
    <row r="40" spans="1:18" x14ac:dyDescent="0.25">
      <c r="A40" s="300"/>
      <c r="B40" s="300"/>
      <c r="C40" s="300"/>
      <c r="D40" s="300"/>
      <c r="E40" s="301"/>
      <c r="F40" s="298"/>
      <c r="G40" s="300"/>
      <c r="H40" s="300"/>
      <c r="I40" s="300"/>
      <c r="J40" s="300"/>
      <c r="K40" s="343"/>
      <c r="L40" s="300"/>
      <c r="M40" s="300"/>
      <c r="N40" s="300"/>
      <c r="O40" s="329"/>
      <c r="P40" s="329"/>
      <c r="Q40" s="320"/>
      <c r="R40" s="301"/>
    </row>
    <row r="41" spans="1:18" x14ac:dyDescent="0.25">
      <c r="A41" s="300"/>
      <c r="B41" s="300"/>
      <c r="C41" s="300"/>
      <c r="D41" s="300"/>
      <c r="E41" s="301"/>
      <c r="F41" s="298"/>
      <c r="G41" s="300"/>
      <c r="H41" s="300"/>
      <c r="I41" s="300"/>
      <c r="J41" s="300"/>
      <c r="K41" s="343"/>
      <c r="L41" s="300"/>
      <c r="M41" s="300"/>
      <c r="N41" s="300"/>
      <c r="O41" s="329"/>
      <c r="P41" s="329"/>
      <c r="Q41" s="320"/>
      <c r="R41" s="301"/>
    </row>
    <row r="42" spans="1:18" x14ac:dyDescent="0.25">
      <c r="A42" s="300"/>
      <c r="B42" s="300"/>
      <c r="C42" s="300"/>
      <c r="D42" s="300"/>
      <c r="E42" s="301"/>
      <c r="F42" s="298"/>
      <c r="G42" s="300"/>
      <c r="H42" s="300"/>
      <c r="I42" s="300"/>
      <c r="J42" s="300"/>
      <c r="K42" s="343"/>
      <c r="L42" s="300"/>
      <c r="M42" s="300"/>
      <c r="N42" s="300"/>
      <c r="O42" s="329"/>
      <c r="P42" s="329"/>
      <c r="Q42" s="320"/>
      <c r="R42" s="301"/>
    </row>
    <row r="43" spans="1:18" x14ac:dyDescent="0.25">
      <c r="A43" s="300"/>
      <c r="B43" s="300"/>
      <c r="C43" s="300"/>
      <c r="D43" s="300"/>
      <c r="E43" s="301"/>
      <c r="F43" s="298"/>
      <c r="G43" s="300"/>
      <c r="H43" s="300"/>
      <c r="I43" s="300"/>
      <c r="J43" s="300"/>
      <c r="K43" s="343"/>
      <c r="L43" s="300"/>
      <c r="M43" s="300"/>
      <c r="N43" s="300"/>
      <c r="O43" s="329"/>
      <c r="P43" s="329"/>
      <c r="Q43" s="320"/>
      <c r="R43" s="301"/>
    </row>
    <row r="44" spans="1:18" x14ac:dyDescent="0.25">
      <c r="A44" s="300"/>
      <c r="B44" s="300"/>
      <c r="C44" s="300"/>
      <c r="D44" s="300"/>
      <c r="E44" s="301"/>
      <c r="F44" s="298"/>
      <c r="G44" s="300"/>
      <c r="H44" s="300"/>
      <c r="I44" s="300"/>
      <c r="J44" s="300"/>
      <c r="K44" s="343"/>
      <c r="L44" s="300"/>
      <c r="M44" s="300"/>
      <c r="N44" s="300"/>
      <c r="O44" s="329"/>
      <c r="P44" s="329"/>
      <c r="Q44" s="320"/>
      <c r="R44" s="301"/>
    </row>
    <row r="45" spans="1:18" x14ac:dyDescent="0.25">
      <c r="A45" s="298"/>
      <c r="B45" s="300"/>
      <c r="C45" s="300"/>
      <c r="D45" s="300"/>
      <c r="E45" s="300"/>
      <c r="F45" s="301"/>
      <c r="G45" s="301"/>
      <c r="H45" s="301"/>
      <c r="I45" s="301"/>
      <c r="J45" s="343"/>
      <c r="K45" s="343"/>
      <c r="L45" s="300"/>
      <c r="M45" s="300"/>
      <c r="N45" s="300"/>
      <c r="O45" s="329"/>
      <c r="P45" s="329"/>
      <c r="Q45" s="320"/>
      <c r="R45" s="301"/>
    </row>
    <row r="46" spans="1:18" x14ac:dyDescent="0.25">
      <c r="A46" s="298"/>
      <c r="B46" s="300"/>
      <c r="C46" s="300"/>
      <c r="D46" s="300"/>
      <c r="E46" s="300"/>
      <c r="F46" s="301"/>
      <c r="G46" s="301"/>
      <c r="H46" s="301"/>
      <c r="I46" s="301"/>
      <c r="J46" s="343"/>
      <c r="K46" s="343"/>
      <c r="L46" s="300"/>
      <c r="M46" s="300"/>
      <c r="N46" s="300"/>
      <c r="O46" s="329"/>
      <c r="P46" s="329"/>
      <c r="Q46" s="320"/>
      <c r="R46" s="301"/>
    </row>
    <row r="47" spans="1:18" x14ac:dyDescent="0.25">
      <c r="A47" s="298"/>
      <c r="B47" s="300"/>
      <c r="C47" s="300"/>
      <c r="D47" s="300"/>
      <c r="E47" s="300"/>
      <c r="F47" s="301"/>
      <c r="G47" s="301"/>
      <c r="H47" s="301"/>
      <c r="I47" s="301"/>
      <c r="J47" s="343"/>
      <c r="K47" s="343"/>
      <c r="L47" s="300"/>
      <c r="M47" s="300"/>
      <c r="N47" s="300"/>
      <c r="O47" s="329"/>
      <c r="P47" s="329"/>
      <c r="Q47" s="320"/>
      <c r="R47" s="301"/>
    </row>
    <row r="48" spans="1:18" x14ac:dyDescent="0.25">
      <c r="A48" s="298"/>
      <c r="B48" s="300"/>
      <c r="C48" s="300"/>
      <c r="D48" s="300"/>
      <c r="E48" s="300"/>
      <c r="F48" s="343"/>
      <c r="G48" s="343"/>
      <c r="H48" s="343"/>
      <c r="I48" s="343"/>
      <c r="J48" s="343"/>
      <c r="K48" s="343"/>
      <c r="L48" s="300"/>
      <c r="M48" s="300"/>
      <c r="N48" s="300"/>
      <c r="O48" s="329"/>
      <c r="P48" s="329"/>
      <c r="Q48" s="320"/>
      <c r="R48" s="301"/>
    </row>
    <row r="49" spans="1:18" x14ac:dyDescent="0.25">
      <c r="A49" s="298"/>
      <c r="B49" s="300"/>
      <c r="C49" s="300"/>
      <c r="D49" s="300"/>
      <c r="E49" s="300"/>
      <c r="F49" s="343"/>
      <c r="G49" s="343"/>
      <c r="H49" s="343"/>
      <c r="I49" s="343"/>
      <c r="J49" s="343"/>
      <c r="K49" s="343"/>
      <c r="L49" s="300"/>
      <c r="M49" s="300"/>
      <c r="N49" s="300"/>
      <c r="O49" s="329"/>
      <c r="P49" s="329"/>
      <c r="Q49" s="320"/>
      <c r="R49" s="301"/>
    </row>
    <row r="50" spans="1:18" x14ac:dyDescent="0.25">
      <c r="A50" s="298"/>
      <c r="B50" s="300"/>
      <c r="C50" s="300"/>
      <c r="D50" s="300"/>
      <c r="E50" s="300"/>
      <c r="F50" s="300"/>
      <c r="G50" s="300"/>
      <c r="H50" s="300"/>
      <c r="I50" s="300"/>
      <c r="J50" s="300"/>
      <c r="K50" s="300"/>
      <c r="L50" s="300"/>
      <c r="M50" s="300"/>
      <c r="N50" s="300"/>
      <c r="O50" s="329"/>
      <c r="P50" s="329"/>
      <c r="Q50" s="320"/>
      <c r="R50" s="301"/>
    </row>
    <row r="51" spans="1:18" x14ac:dyDescent="0.25">
      <c r="A51" s="298"/>
      <c r="B51" s="300"/>
      <c r="C51" s="300"/>
      <c r="D51" s="300"/>
      <c r="E51" s="300"/>
      <c r="F51" s="300"/>
      <c r="G51" s="300"/>
      <c r="H51" s="300"/>
      <c r="I51" s="300"/>
      <c r="J51" s="300"/>
      <c r="K51" s="300"/>
      <c r="L51" s="300"/>
      <c r="M51" s="300"/>
      <c r="N51" s="300"/>
      <c r="O51" s="329"/>
      <c r="P51" s="329"/>
      <c r="Q51" s="320"/>
      <c r="R51" s="301"/>
    </row>
    <row r="52" spans="1:18" x14ac:dyDescent="0.25">
      <c r="A52" s="298"/>
      <c r="B52" s="300"/>
      <c r="C52" s="300"/>
      <c r="D52" s="300"/>
      <c r="E52" s="300"/>
      <c r="F52" s="300"/>
      <c r="G52" s="300"/>
      <c r="H52" s="300"/>
      <c r="I52" s="300"/>
      <c r="J52" s="300"/>
      <c r="K52" s="300"/>
      <c r="L52" s="300"/>
      <c r="M52" s="300"/>
      <c r="N52" s="300"/>
      <c r="O52" s="329"/>
      <c r="P52" s="329"/>
      <c r="Q52" s="320"/>
      <c r="R52" s="301"/>
    </row>
    <row r="53" spans="1:18" x14ac:dyDescent="0.25">
      <c r="A53" s="298"/>
      <c r="B53" s="300"/>
      <c r="C53" s="300"/>
      <c r="D53" s="300"/>
      <c r="E53" s="300"/>
      <c r="F53" s="300"/>
      <c r="G53" s="300"/>
      <c r="H53" s="300"/>
      <c r="I53" s="300"/>
      <c r="J53" s="300"/>
      <c r="K53" s="300"/>
      <c r="L53" s="300"/>
      <c r="M53" s="300"/>
      <c r="N53" s="300"/>
      <c r="O53" s="329"/>
      <c r="P53" s="329"/>
      <c r="Q53" s="320"/>
      <c r="R53" s="301"/>
    </row>
    <row r="54" spans="1:18" x14ac:dyDescent="0.25">
      <c r="A54" s="298"/>
      <c r="B54" s="300"/>
      <c r="C54" s="300"/>
      <c r="D54" s="300"/>
      <c r="E54" s="300"/>
      <c r="F54" s="300"/>
      <c r="G54" s="300"/>
      <c r="H54" s="300"/>
      <c r="I54" s="300"/>
      <c r="J54" s="300"/>
      <c r="K54" s="300"/>
      <c r="L54" s="300"/>
      <c r="M54" s="300"/>
      <c r="N54" s="300"/>
      <c r="O54" s="329"/>
      <c r="P54" s="329"/>
      <c r="Q54" s="320"/>
      <c r="R54" s="301"/>
    </row>
    <row r="55" spans="1:18" x14ac:dyDescent="0.25">
      <c r="A55" s="298"/>
      <c r="B55" s="300"/>
      <c r="C55" s="300"/>
      <c r="D55" s="300"/>
      <c r="E55" s="300"/>
      <c r="F55" s="300"/>
      <c r="G55" s="300"/>
      <c r="H55" s="300"/>
      <c r="I55" s="300"/>
      <c r="J55" s="300"/>
      <c r="K55" s="300"/>
      <c r="L55" s="300"/>
      <c r="M55" s="300"/>
      <c r="N55" s="300"/>
      <c r="O55" s="329"/>
      <c r="P55" s="329"/>
      <c r="Q55" s="320"/>
      <c r="R55" s="301"/>
    </row>
    <row r="56" spans="1:18" x14ac:dyDescent="0.25">
      <c r="A56" s="298"/>
      <c r="B56" s="300"/>
      <c r="C56" s="300"/>
      <c r="D56" s="300"/>
      <c r="E56" s="300"/>
      <c r="F56" s="300"/>
      <c r="G56" s="300"/>
      <c r="H56" s="300"/>
      <c r="I56" s="300"/>
      <c r="J56" s="300"/>
      <c r="K56" s="300"/>
      <c r="L56" s="300"/>
      <c r="M56" s="300"/>
      <c r="N56" s="300"/>
      <c r="O56" s="329"/>
      <c r="P56" s="329"/>
      <c r="Q56" s="320"/>
      <c r="R56" s="301"/>
    </row>
    <row r="57" spans="1:18" x14ac:dyDescent="0.25">
      <c r="A57" s="298"/>
      <c r="B57" s="300"/>
      <c r="C57" s="300"/>
      <c r="D57" s="300"/>
      <c r="E57" s="300"/>
      <c r="F57" s="300"/>
      <c r="G57" s="300"/>
      <c r="H57" s="300"/>
      <c r="I57" s="300"/>
      <c r="J57" s="300"/>
      <c r="K57" s="300"/>
      <c r="L57" s="300"/>
      <c r="M57" s="300"/>
      <c r="N57" s="300"/>
      <c r="O57" s="329"/>
      <c r="P57" s="329"/>
      <c r="Q57" s="320"/>
      <c r="R57" s="301"/>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17615E-CB50-47D3-AC3A-EF69276400E8}">
  <sheetPr codeName="Hoja36">
    <tabColor theme="0"/>
  </sheetPr>
  <dimension ref="A1:AB89"/>
  <sheetViews>
    <sheetView showGridLines="0" topLeftCell="M19"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407">
        <v>45154</v>
      </c>
      <c r="C1" s="407"/>
      <c r="D1" s="407"/>
      <c r="E1" s="407"/>
      <c r="F1" s="407"/>
      <c r="G1" s="407"/>
      <c r="H1" s="407"/>
      <c r="I1" s="407"/>
      <c r="J1" s="407"/>
      <c r="K1" s="407"/>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60</v>
      </c>
      <c r="V2" s="112"/>
      <c r="W2" s="112"/>
      <c r="X2" s="112"/>
      <c r="Y2" s="112"/>
      <c r="Z2" s="112"/>
      <c r="AA2" s="112"/>
      <c r="AB2" s="112"/>
    </row>
    <row r="3" spans="1:28" ht="3" customHeight="1" x14ac:dyDescent="0.25">
      <c r="A3" s="107"/>
      <c r="B3" s="113"/>
      <c r="C3" s="113"/>
      <c r="D3" s="113"/>
      <c r="E3" s="113"/>
      <c r="F3" s="113"/>
      <c r="G3" s="113"/>
      <c r="H3" s="113"/>
      <c r="I3" s="113"/>
      <c r="J3" s="408"/>
      <c r="K3" s="408"/>
      <c r="L3" s="408"/>
      <c r="M3" s="408"/>
      <c r="N3" s="408"/>
      <c r="O3" s="408"/>
      <c r="P3" s="408"/>
      <c r="Q3" s="408"/>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402" t="s">
        <v>53</v>
      </c>
      <c r="D5" s="403"/>
      <c r="E5" s="403"/>
      <c r="F5" s="409"/>
      <c r="G5" s="402" t="s">
        <v>54</v>
      </c>
      <c r="H5" s="403"/>
      <c r="I5" s="409"/>
      <c r="J5" s="402" t="s">
        <v>55</v>
      </c>
      <c r="K5" s="403"/>
      <c r="L5" s="403"/>
      <c r="M5" s="403"/>
      <c r="N5" s="403"/>
      <c r="O5" s="403"/>
      <c r="P5" s="403"/>
      <c r="Q5" s="403"/>
      <c r="R5" s="402" t="s">
        <v>56</v>
      </c>
      <c r="S5" s="403"/>
      <c r="T5" s="403"/>
      <c r="U5" s="409"/>
      <c r="V5" s="402" t="s">
        <v>57</v>
      </c>
      <c r="W5" s="403"/>
      <c r="X5" s="403"/>
      <c r="Y5" s="403"/>
      <c r="Z5" s="404" t="s">
        <v>58</v>
      </c>
      <c r="AA5" s="397"/>
      <c r="AB5" s="398"/>
    </row>
    <row r="6" spans="1:28" ht="50.25" customHeight="1" thickTop="1" thickBot="1" x14ac:dyDescent="0.3">
      <c r="A6" s="117"/>
      <c r="B6" s="405" t="s">
        <v>59</v>
      </c>
      <c r="C6" s="118" t="s">
        <v>60</v>
      </c>
      <c r="D6" s="119">
        <v>45146</v>
      </c>
      <c r="E6" s="119">
        <v>45176</v>
      </c>
      <c r="F6" s="120">
        <v>45206</v>
      </c>
      <c r="G6" s="121" t="s">
        <v>60</v>
      </c>
      <c r="H6" s="122" t="s">
        <v>61</v>
      </c>
      <c r="I6" s="123" t="s">
        <v>62</v>
      </c>
      <c r="J6" s="121" t="s">
        <v>60</v>
      </c>
      <c r="K6" s="124">
        <v>45174</v>
      </c>
      <c r="L6" s="125">
        <v>45225</v>
      </c>
      <c r="M6" s="126">
        <v>45279</v>
      </c>
      <c r="N6" s="127">
        <v>45317</v>
      </c>
      <c r="O6" s="128">
        <v>45385</v>
      </c>
      <c r="P6" s="129">
        <v>45540</v>
      </c>
      <c r="Q6" s="130">
        <v>45905</v>
      </c>
      <c r="R6" s="131" t="s">
        <v>60</v>
      </c>
      <c r="S6" s="123" t="s">
        <v>406</v>
      </c>
      <c r="T6" s="131" t="s">
        <v>60</v>
      </c>
      <c r="U6" s="123" t="s">
        <v>407</v>
      </c>
      <c r="V6" s="131" t="s">
        <v>60</v>
      </c>
      <c r="W6" s="123" t="s">
        <v>408</v>
      </c>
      <c r="X6" s="131" t="s">
        <v>60</v>
      </c>
      <c r="Y6" s="132" t="s">
        <v>409</v>
      </c>
      <c r="Z6" s="133" t="s">
        <v>60</v>
      </c>
      <c r="AA6" s="123" t="s">
        <v>46</v>
      </c>
      <c r="AB6" s="134" t="s">
        <v>48</v>
      </c>
    </row>
    <row r="7" spans="1:28" ht="20.100000000000001" customHeight="1" thickTop="1" x14ac:dyDescent="0.25">
      <c r="A7" s="107">
        <v>1</v>
      </c>
      <c r="B7" s="406"/>
      <c r="C7" s="135">
        <v>6.0000000000000001E-3</v>
      </c>
      <c r="D7" s="136" t="s">
        <v>410</v>
      </c>
      <c r="E7" s="136" t="s">
        <v>410</v>
      </c>
      <c r="F7" s="136">
        <v>4</v>
      </c>
      <c r="G7" s="135">
        <v>4.4999999999999998E-2</v>
      </c>
      <c r="H7" s="136">
        <v>1</v>
      </c>
      <c r="I7" s="136" t="s">
        <v>410</v>
      </c>
      <c r="J7" s="135">
        <v>0.1</v>
      </c>
      <c r="K7" s="136">
        <v>1</v>
      </c>
      <c r="L7" s="136" t="s">
        <v>410</v>
      </c>
      <c r="M7" s="136" t="s">
        <v>410</v>
      </c>
      <c r="N7" s="136" t="s">
        <v>410</v>
      </c>
      <c r="O7" s="136" t="s">
        <v>410</v>
      </c>
      <c r="P7" s="136" t="s">
        <v>410</v>
      </c>
      <c r="Q7" s="136" t="s">
        <v>410</v>
      </c>
      <c r="R7" s="135">
        <v>6.4500000000000002E-2</v>
      </c>
      <c r="S7" s="136">
        <v>1</v>
      </c>
      <c r="T7" s="135">
        <v>6.6500000000000004E-2</v>
      </c>
      <c r="U7" s="136">
        <v>1</v>
      </c>
      <c r="V7" s="135">
        <v>3.2000000000000001E-2</v>
      </c>
      <c r="W7" s="136">
        <v>3</v>
      </c>
      <c r="X7" s="135">
        <v>2.8000000000000001E-2</v>
      </c>
      <c r="Y7" s="136">
        <v>1</v>
      </c>
      <c r="Z7" s="137">
        <v>900</v>
      </c>
      <c r="AA7" s="136" t="s">
        <v>410</v>
      </c>
      <c r="AB7" s="138">
        <v>1</v>
      </c>
    </row>
    <row r="8" spans="1:28" ht="20.100000000000001" customHeight="1" x14ac:dyDescent="0.25">
      <c r="A8" s="107">
        <v>2</v>
      </c>
      <c r="B8" s="406"/>
      <c r="C8" s="139">
        <v>5.0000000000000001E-3</v>
      </c>
      <c r="D8" s="140">
        <v>1</v>
      </c>
      <c r="E8" s="140">
        <v>26</v>
      </c>
      <c r="F8" s="140">
        <v>14</v>
      </c>
      <c r="G8" s="139">
        <v>4.3999999999999997E-2</v>
      </c>
      <c r="H8" s="140">
        <v>1</v>
      </c>
      <c r="I8" s="140" t="s">
        <v>410</v>
      </c>
      <c r="J8" s="139">
        <v>9.7500000000000003E-2</v>
      </c>
      <c r="K8" s="140">
        <v>4</v>
      </c>
      <c r="L8" s="140" t="s">
        <v>410</v>
      </c>
      <c r="M8" s="140" t="s">
        <v>410</v>
      </c>
      <c r="N8" s="140" t="s">
        <v>410</v>
      </c>
      <c r="O8" s="140" t="s">
        <v>410</v>
      </c>
      <c r="P8" s="140" t="s">
        <v>410</v>
      </c>
      <c r="Q8" s="140" t="s">
        <v>410</v>
      </c>
      <c r="R8" s="139">
        <v>5.8500000000000003E-2</v>
      </c>
      <c r="S8" s="140">
        <v>1</v>
      </c>
      <c r="T8" s="139">
        <v>5.8999999999999997E-2</v>
      </c>
      <c r="U8" s="140">
        <v>1</v>
      </c>
      <c r="V8" s="139">
        <v>3.15E-2</v>
      </c>
      <c r="W8" s="140">
        <v>1</v>
      </c>
      <c r="X8" s="139">
        <v>2.5999999999999999E-2</v>
      </c>
      <c r="Y8" s="140">
        <v>3</v>
      </c>
      <c r="Z8" s="141">
        <v>895</v>
      </c>
      <c r="AA8" s="140" t="s">
        <v>410</v>
      </c>
      <c r="AB8" s="142">
        <v>1</v>
      </c>
    </row>
    <row r="9" spans="1:28" ht="20.100000000000001" customHeight="1" x14ac:dyDescent="0.25">
      <c r="A9" s="107">
        <v>3</v>
      </c>
      <c r="B9" s="406"/>
      <c r="C9" s="143">
        <v>4.0000000000000001E-3</v>
      </c>
      <c r="D9" s="136">
        <v>6</v>
      </c>
      <c r="E9" s="136">
        <v>25</v>
      </c>
      <c r="F9" s="136">
        <v>22</v>
      </c>
      <c r="G9" s="143">
        <v>3.9999999999999994E-2</v>
      </c>
      <c r="H9" s="136" t="s">
        <v>410</v>
      </c>
      <c r="I9" s="136">
        <v>1</v>
      </c>
      <c r="J9" s="143">
        <v>9.5000000000000001E-2</v>
      </c>
      <c r="K9" s="136">
        <v>25</v>
      </c>
      <c r="L9" s="136">
        <v>2</v>
      </c>
      <c r="M9" s="136">
        <v>1</v>
      </c>
      <c r="N9" s="136" t="s">
        <v>410</v>
      </c>
      <c r="O9" s="136" t="s">
        <v>410</v>
      </c>
      <c r="P9" s="136" t="s">
        <v>410</v>
      </c>
      <c r="Q9" s="136" t="s">
        <v>410</v>
      </c>
      <c r="R9" s="143">
        <v>5.7000000000000002E-2</v>
      </c>
      <c r="S9" s="136">
        <v>4</v>
      </c>
      <c r="T9" s="143">
        <v>5.8000000000000003E-2</v>
      </c>
      <c r="U9" s="136">
        <v>1</v>
      </c>
      <c r="V9" s="143">
        <v>2.8500000000000001E-2</v>
      </c>
      <c r="W9" s="136">
        <v>1</v>
      </c>
      <c r="X9" s="143">
        <v>2.5499999999999998E-2</v>
      </c>
      <c r="Y9" s="136">
        <v>2</v>
      </c>
      <c r="Z9" s="144">
        <v>880</v>
      </c>
      <c r="AA9" s="136">
        <v>1</v>
      </c>
      <c r="AB9" s="138">
        <v>4</v>
      </c>
    </row>
    <row r="10" spans="1:28" ht="20.100000000000001" customHeight="1" x14ac:dyDescent="0.25">
      <c r="A10" s="107">
        <v>4</v>
      </c>
      <c r="B10" s="406"/>
      <c r="C10" s="139">
        <v>3.0000000000000001E-3</v>
      </c>
      <c r="D10" s="140">
        <v>31</v>
      </c>
      <c r="E10" s="140">
        <v>6</v>
      </c>
      <c r="F10" s="140">
        <v>15</v>
      </c>
      <c r="G10" s="139">
        <v>3.7999999999999992E-2</v>
      </c>
      <c r="H10" s="140">
        <v>1</v>
      </c>
      <c r="I10" s="140" t="s">
        <v>410</v>
      </c>
      <c r="J10" s="139">
        <v>9.2499999999999999E-2</v>
      </c>
      <c r="K10" s="140">
        <v>28</v>
      </c>
      <c r="L10" s="140">
        <v>1</v>
      </c>
      <c r="M10" s="140" t="s">
        <v>410</v>
      </c>
      <c r="N10" s="140" t="s">
        <v>410</v>
      </c>
      <c r="O10" s="140" t="s">
        <v>410</v>
      </c>
      <c r="P10" s="140" t="s">
        <v>410</v>
      </c>
      <c r="Q10" s="140" t="s">
        <v>410</v>
      </c>
      <c r="R10" s="139">
        <v>5.6500000000000002E-2</v>
      </c>
      <c r="S10" s="140">
        <v>3</v>
      </c>
      <c r="T10" s="139">
        <v>5.7500000000000002E-2</v>
      </c>
      <c r="U10" s="140">
        <v>1</v>
      </c>
      <c r="V10" s="139">
        <v>2.8000000000000001E-2</v>
      </c>
      <c r="W10" s="140">
        <v>3</v>
      </c>
      <c r="X10" s="139">
        <v>2.5000000000000001E-2</v>
      </c>
      <c r="Y10" s="140">
        <v>9</v>
      </c>
      <c r="Z10" s="141">
        <v>875</v>
      </c>
      <c r="AA10" s="140">
        <v>4</v>
      </c>
      <c r="AB10" s="142">
        <v>1</v>
      </c>
    </row>
    <row r="11" spans="1:28" ht="20.100000000000001" customHeight="1" x14ac:dyDescent="0.25">
      <c r="A11" s="107">
        <v>5</v>
      </c>
      <c r="B11" s="406"/>
      <c r="C11" s="143">
        <v>2E-3</v>
      </c>
      <c r="D11" s="136">
        <v>19</v>
      </c>
      <c r="E11" s="136">
        <v>2</v>
      </c>
      <c r="F11" s="136">
        <v>4</v>
      </c>
      <c r="G11" s="143">
        <v>3.6999999999999991E-2</v>
      </c>
      <c r="H11" s="136">
        <v>3</v>
      </c>
      <c r="I11" s="136" t="s">
        <v>410</v>
      </c>
      <c r="J11" s="143">
        <v>0.09</v>
      </c>
      <c r="K11" s="136">
        <v>1</v>
      </c>
      <c r="L11" s="136">
        <v>2</v>
      </c>
      <c r="M11" s="136">
        <v>1</v>
      </c>
      <c r="N11" s="136" t="s">
        <v>410</v>
      </c>
      <c r="O11" s="136" t="s">
        <v>410</v>
      </c>
      <c r="P11" s="136" t="s">
        <v>410</v>
      </c>
      <c r="Q11" s="136" t="s">
        <v>410</v>
      </c>
      <c r="R11" s="143">
        <v>5.6000000000000001E-2</v>
      </c>
      <c r="S11" s="136">
        <v>19</v>
      </c>
      <c r="T11" s="143">
        <v>5.7000000000000002E-2</v>
      </c>
      <c r="U11" s="136">
        <v>3</v>
      </c>
      <c r="V11" s="143">
        <v>2.75E-2</v>
      </c>
      <c r="W11" s="136">
        <v>1</v>
      </c>
      <c r="X11" s="143">
        <v>2.4500000000000001E-2</v>
      </c>
      <c r="Y11" s="136">
        <v>6</v>
      </c>
      <c r="Z11" s="144">
        <v>870</v>
      </c>
      <c r="AA11" s="136">
        <v>9</v>
      </c>
      <c r="AB11" s="138">
        <v>4</v>
      </c>
    </row>
    <row r="12" spans="1:28" ht="20.100000000000001" customHeight="1" x14ac:dyDescent="0.25">
      <c r="A12" s="107">
        <v>6</v>
      </c>
      <c r="B12" s="406"/>
      <c r="C12" s="139">
        <v>1E-3</v>
      </c>
      <c r="D12" s="140">
        <v>2</v>
      </c>
      <c r="E12" s="140" t="s">
        <v>410</v>
      </c>
      <c r="F12" s="140" t="s">
        <v>410</v>
      </c>
      <c r="G12" s="139">
        <v>3.599999999999999E-2</v>
      </c>
      <c r="H12" s="140">
        <v>2</v>
      </c>
      <c r="I12" s="140" t="s">
        <v>410</v>
      </c>
      <c r="J12" s="139">
        <v>8.7499999999999994E-2</v>
      </c>
      <c r="K12" s="140" t="s">
        <v>410</v>
      </c>
      <c r="L12" s="140">
        <v>23</v>
      </c>
      <c r="M12" s="140">
        <v>1</v>
      </c>
      <c r="N12" s="140" t="s">
        <v>410</v>
      </c>
      <c r="O12" s="140" t="s">
        <v>410</v>
      </c>
      <c r="P12" s="140" t="s">
        <v>410</v>
      </c>
      <c r="Q12" s="140" t="s">
        <v>410</v>
      </c>
      <c r="R12" s="139">
        <v>5.5500000000000001E-2</v>
      </c>
      <c r="S12" s="140">
        <v>2</v>
      </c>
      <c r="T12" s="139">
        <v>5.6500000000000002E-2</v>
      </c>
      <c r="U12" s="140">
        <v>5</v>
      </c>
      <c r="V12" s="139">
        <v>2.7E-2</v>
      </c>
      <c r="W12" s="140">
        <v>8</v>
      </c>
      <c r="X12" s="139">
        <v>2.4E-2</v>
      </c>
      <c r="Y12" s="140">
        <v>8</v>
      </c>
      <c r="Z12" s="141">
        <v>865</v>
      </c>
      <c r="AA12" s="140">
        <v>3</v>
      </c>
      <c r="AB12" s="142">
        <v>2</v>
      </c>
    </row>
    <row r="13" spans="1:28" ht="20.100000000000001" customHeight="1" x14ac:dyDescent="0.25">
      <c r="A13" s="107">
        <v>7</v>
      </c>
      <c r="B13" s="406"/>
      <c r="C13" s="143" t="s">
        <v>34</v>
      </c>
      <c r="D13" s="136" t="s">
        <v>34</v>
      </c>
      <c r="E13" s="136" t="s">
        <v>34</v>
      </c>
      <c r="F13" s="136" t="s">
        <v>34</v>
      </c>
      <c r="G13" s="143">
        <v>3.4999999999999989E-2</v>
      </c>
      <c r="H13" s="136">
        <v>15</v>
      </c>
      <c r="I13" s="136">
        <v>1</v>
      </c>
      <c r="J13" s="143">
        <v>8.4999999999999992E-2</v>
      </c>
      <c r="K13" s="136" t="s">
        <v>410</v>
      </c>
      <c r="L13" s="136">
        <v>8</v>
      </c>
      <c r="M13" s="136">
        <v>1</v>
      </c>
      <c r="N13" s="136">
        <v>1</v>
      </c>
      <c r="O13" s="136" t="s">
        <v>410</v>
      </c>
      <c r="P13" s="136" t="s">
        <v>410</v>
      </c>
      <c r="Q13" s="136" t="s">
        <v>410</v>
      </c>
      <c r="R13" s="143">
        <v>5.5E-2</v>
      </c>
      <c r="S13" s="136">
        <v>15</v>
      </c>
      <c r="T13" s="143">
        <v>5.6000000000000001E-2</v>
      </c>
      <c r="U13" s="136">
        <v>17</v>
      </c>
      <c r="V13" s="143">
        <v>2.6499999999999999E-2</v>
      </c>
      <c r="W13" s="136">
        <v>2</v>
      </c>
      <c r="X13" s="143">
        <v>2.35E-2</v>
      </c>
      <c r="Y13" s="136">
        <v>5</v>
      </c>
      <c r="Z13" s="144">
        <v>860</v>
      </c>
      <c r="AA13" s="136">
        <v>13</v>
      </c>
      <c r="AB13" s="138">
        <v>7</v>
      </c>
    </row>
    <row r="14" spans="1:28" ht="20.100000000000001" customHeight="1" x14ac:dyDescent="0.25">
      <c r="A14" s="107">
        <v>8</v>
      </c>
      <c r="B14" s="406"/>
      <c r="C14" s="139" t="s">
        <v>34</v>
      </c>
      <c r="D14" s="140" t="s">
        <v>34</v>
      </c>
      <c r="E14" s="140" t="s">
        <v>34</v>
      </c>
      <c r="F14" s="140" t="s">
        <v>34</v>
      </c>
      <c r="G14" s="139">
        <v>3.3999999999999989E-2</v>
      </c>
      <c r="H14" s="140">
        <v>10</v>
      </c>
      <c r="I14" s="140">
        <v>1</v>
      </c>
      <c r="J14" s="139">
        <v>8.249999999999999E-2</v>
      </c>
      <c r="K14" s="140" t="s">
        <v>410</v>
      </c>
      <c r="L14" s="140">
        <v>21</v>
      </c>
      <c r="M14" s="140">
        <v>1</v>
      </c>
      <c r="N14" s="140">
        <v>1</v>
      </c>
      <c r="O14" s="140" t="s">
        <v>410</v>
      </c>
      <c r="P14" s="140" t="s">
        <v>410</v>
      </c>
      <c r="Q14" s="140" t="s">
        <v>410</v>
      </c>
      <c r="R14" s="139">
        <v>5.45E-2</v>
      </c>
      <c r="S14" s="140">
        <v>4</v>
      </c>
      <c r="T14" s="139">
        <v>5.5500000000000001E-2</v>
      </c>
      <c r="U14" s="140">
        <v>7</v>
      </c>
      <c r="V14" s="139">
        <v>2.5999999999999999E-2</v>
      </c>
      <c r="W14" s="140">
        <v>11</v>
      </c>
      <c r="X14" s="139">
        <v>2.3E-2</v>
      </c>
      <c r="Y14" s="140">
        <v>16</v>
      </c>
      <c r="Z14" s="141">
        <v>855</v>
      </c>
      <c r="AA14" s="140">
        <v>4</v>
      </c>
      <c r="AB14" s="142">
        <v>1</v>
      </c>
    </row>
    <row r="15" spans="1:28" ht="20.100000000000001" customHeight="1" x14ac:dyDescent="0.25">
      <c r="A15" s="107">
        <v>9</v>
      </c>
      <c r="B15" s="406"/>
      <c r="C15" s="143" t="s">
        <v>34</v>
      </c>
      <c r="D15" s="136" t="s">
        <v>34</v>
      </c>
      <c r="E15" s="136" t="s">
        <v>34</v>
      </c>
      <c r="F15" s="136" t="s">
        <v>34</v>
      </c>
      <c r="G15" s="143">
        <v>3.2999999999999988E-2</v>
      </c>
      <c r="H15" s="136">
        <v>8</v>
      </c>
      <c r="I15" s="136" t="s">
        <v>410</v>
      </c>
      <c r="J15" s="143">
        <v>7.9999999999999988E-2</v>
      </c>
      <c r="K15" s="136" t="s">
        <v>410</v>
      </c>
      <c r="L15" s="136">
        <v>2</v>
      </c>
      <c r="M15" s="136">
        <v>18</v>
      </c>
      <c r="N15" s="136">
        <v>3</v>
      </c>
      <c r="O15" s="136">
        <v>1</v>
      </c>
      <c r="P15" s="136" t="s">
        <v>410</v>
      </c>
      <c r="Q15" s="136" t="s">
        <v>410</v>
      </c>
      <c r="R15" s="143">
        <v>5.3999999999999999E-2</v>
      </c>
      <c r="S15" s="136">
        <v>3</v>
      </c>
      <c r="T15" s="143">
        <v>5.5E-2</v>
      </c>
      <c r="U15" s="136">
        <v>10</v>
      </c>
      <c r="V15" s="143">
        <v>2.5499999999999998E-2</v>
      </c>
      <c r="W15" s="136">
        <v>4</v>
      </c>
      <c r="X15" s="143">
        <v>2.2499999999999999E-2</v>
      </c>
      <c r="Y15" s="136">
        <v>1</v>
      </c>
      <c r="Z15" s="144">
        <v>850</v>
      </c>
      <c r="AA15" s="136">
        <v>13</v>
      </c>
      <c r="AB15" s="138">
        <v>17</v>
      </c>
    </row>
    <row r="16" spans="1:28" ht="20.100000000000001" customHeight="1" x14ac:dyDescent="0.25">
      <c r="A16" s="107">
        <v>10</v>
      </c>
      <c r="B16" s="406"/>
      <c r="C16" s="139" t="s">
        <v>34</v>
      </c>
      <c r="D16" s="140" t="s">
        <v>34</v>
      </c>
      <c r="E16" s="140" t="s">
        <v>34</v>
      </c>
      <c r="F16" s="140" t="s">
        <v>34</v>
      </c>
      <c r="G16" s="139">
        <v>3.1999999999999987E-2</v>
      </c>
      <c r="H16" s="140">
        <v>7</v>
      </c>
      <c r="I16" s="140">
        <v>3</v>
      </c>
      <c r="J16" s="139">
        <v>7.7499999999999986E-2</v>
      </c>
      <c r="K16" s="140" t="s">
        <v>410</v>
      </c>
      <c r="L16" s="140" t="s">
        <v>410</v>
      </c>
      <c r="M16" s="140">
        <v>9</v>
      </c>
      <c r="N16" s="140">
        <v>1</v>
      </c>
      <c r="O16" s="140">
        <v>1</v>
      </c>
      <c r="P16" s="140" t="s">
        <v>410</v>
      </c>
      <c r="Q16" s="140" t="s">
        <v>410</v>
      </c>
      <c r="R16" s="139">
        <v>5.3499999999999999E-2</v>
      </c>
      <c r="S16" s="140">
        <v>1</v>
      </c>
      <c r="T16" s="139">
        <v>5.45E-2</v>
      </c>
      <c r="U16" s="140">
        <v>3</v>
      </c>
      <c r="V16" s="139">
        <v>2.5000000000000001E-2</v>
      </c>
      <c r="W16" s="140">
        <v>11</v>
      </c>
      <c r="X16" s="139">
        <v>2.1999999999999999E-2</v>
      </c>
      <c r="Y16" s="140">
        <v>2</v>
      </c>
      <c r="Z16" s="141">
        <v>845</v>
      </c>
      <c r="AA16" s="140">
        <v>2</v>
      </c>
      <c r="AB16" s="142">
        <v>2</v>
      </c>
    </row>
    <row r="17" spans="1:28" ht="20.100000000000001" customHeight="1" x14ac:dyDescent="0.25">
      <c r="A17" s="107">
        <v>11</v>
      </c>
      <c r="B17" s="406"/>
      <c r="C17" s="143" t="s">
        <v>34</v>
      </c>
      <c r="D17" s="136" t="s">
        <v>34</v>
      </c>
      <c r="E17" s="136" t="s">
        <v>34</v>
      </c>
      <c r="F17" s="136" t="s">
        <v>34</v>
      </c>
      <c r="G17" s="143">
        <v>3.0999999999999986E-2</v>
      </c>
      <c r="H17" s="136">
        <v>2</v>
      </c>
      <c r="I17" s="136">
        <v>2</v>
      </c>
      <c r="J17" s="143">
        <v>7.4999999999999983E-2</v>
      </c>
      <c r="K17" s="136" t="s">
        <v>410</v>
      </c>
      <c r="L17" s="136" t="s">
        <v>410</v>
      </c>
      <c r="M17" s="136">
        <v>16</v>
      </c>
      <c r="N17" s="136">
        <v>4</v>
      </c>
      <c r="O17" s="136">
        <v>2</v>
      </c>
      <c r="P17" s="136" t="s">
        <v>410</v>
      </c>
      <c r="Q17" s="136" t="s">
        <v>410</v>
      </c>
      <c r="R17" s="143">
        <v>5.2999999999999999E-2</v>
      </c>
      <c r="S17" s="136">
        <v>2</v>
      </c>
      <c r="T17" s="143">
        <v>5.3999999999999999E-2</v>
      </c>
      <c r="U17" s="136">
        <v>4</v>
      </c>
      <c r="V17" s="143">
        <v>2.4500000000000001E-2</v>
      </c>
      <c r="W17" s="136">
        <v>1</v>
      </c>
      <c r="X17" s="143">
        <v>2.1499999999999998E-2</v>
      </c>
      <c r="Y17" s="136">
        <v>1</v>
      </c>
      <c r="Z17" s="144">
        <v>840</v>
      </c>
      <c r="AA17" s="136">
        <v>7</v>
      </c>
      <c r="AB17" s="138">
        <v>6</v>
      </c>
    </row>
    <row r="18" spans="1:28" ht="20.100000000000001" customHeight="1" x14ac:dyDescent="0.25">
      <c r="A18" s="107">
        <v>12</v>
      </c>
      <c r="B18" s="406"/>
      <c r="C18" s="139" t="s">
        <v>34</v>
      </c>
      <c r="D18" s="140" t="s">
        <v>34</v>
      </c>
      <c r="E18" s="140" t="s">
        <v>34</v>
      </c>
      <c r="F18" s="140" t="s">
        <v>34</v>
      </c>
      <c r="G18" s="139">
        <v>2.9999999999999985E-2</v>
      </c>
      <c r="H18" s="140">
        <v>2</v>
      </c>
      <c r="I18" s="140">
        <v>30</v>
      </c>
      <c r="J18" s="139">
        <v>7.2499999999999981E-2</v>
      </c>
      <c r="K18" s="140" t="s">
        <v>410</v>
      </c>
      <c r="L18" s="140" t="s">
        <v>410</v>
      </c>
      <c r="M18" s="140">
        <v>9</v>
      </c>
      <c r="N18" s="140">
        <v>12</v>
      </c>
      <c r="O18" s="140" t="s">
        <v>410</v>
      </c>
      <c r="P18" s="140" t="s">
        <v>410</v>
      </c>
      <c r="Q18" s="140" t="s">
        <v>410</v>
      </c>
      <c r="R18" s="139">
        <v>5.1999999999999998E-2</v>
      </c>
      <c r="S18" s="140">
        <v>2</v>
      </c>
      <c r="T18" s="139">
        <v>5.3499999999999999E-2</v>
      </c>
      <c r="U18" s="140">
        <v>1</v>
      </c>
      <c r="V18" s="139">
        <v>2.4E-2</v>
      </c>
      <c r="W18" s="140">
        <v>5</v>
      </c>
      <c r="X18" s="139">
        <v>2.1000000000000001E-2</v>
      </c>
      <c r="Y18" s="140">
        <v>1</v>
      </c>
      <c r="Z18" s="141">
        <v>835</v>
      </c>
      <c r="AA18" s="140" t="s">
        <v>410</v>
      </c>
      <c r="AB18" s="142">
        <v>2</v>
      </c>
    </row>
    <row r="19" spans="1:28" ht="20.100000000000001" customHeight="1" x14ac:dyDescent="0.25">
      <c r="A19" s="107">
        <v>13</v>
      </c>
      <c r="B19" s="406"/>
      <c r="C19" s="143" t="s">
        <v>34</v>
      </c>
      <c r="D19" s="136" t="s">
        <v>34</v>
      </c>
      <c r="E19" s="136" t="s">
        <v>34</v>
      </c>
      <c r="F19" s="136" t="s">
        <v>34</v>
      </c>
      <c r="G19" s="143">
        <v>2.8999999999999984E-2</v>
      </c>
      <c r="H19" s="136">
        <v>3</v>
      </c>
      <c r="I19" s="136">
        <v>5</v>
      </c>
      <c r="J19" s="143">
        <v>6.9999999999999979E-2</v>
      </c>
      <c r="K19" s="136" t="s">
        <v>410</v>
      </c>
      <c r="L19" s="136" t="s">
        <v>410</v>
      </c>
      <c r="M19" s="136">
        <v>2</v>
      </c>
      <c r="N19" s="136">
        <v>14</v>
      </c>
      <c r="O19" s="136">
        <v>7</v>
      </c>
      <c r="P19" s="136">
        <v>2</v>
      </c>
      <c r="Q19" s="136" t="s">
        <v>410</v>
      </c>
      <c r="R19" s="143">
        <v>5.0999999999999997E-2</v>
      </c>
      <c r="S19" s="136">
        <v>1</v>
      </c>
      <c r="T19" s="143">
        <v>5.2999999999999999E-2</v>
      </c>
      <c r="U19" s="136">
        <v>2</v>
      </c>
      <c r="V19" s="143">
        <v>2.3E-2</v>
      </c>
      <c r="W19" s="136">
        <v>7</v>
      </c>
      <c r="X19" s="143">
        <v>0.02</v>
      </c>
      <c r="Y19" s="136">
        <v>1</v>
      </c>
      <c r="Z19" s="144">
        <v>830</v>
      </c>
      <c r="AA19" s="136">
        <v>1</v>
      </c>
      <c r="AB19" s="138">
        <v>6</v>
      </c>
    </row>
    <row r="20" spans="1:28" ht="20.100000000000001" customHeight="1" x14ac:dyDescent="0.25">
      <c r="A20" s="107">
        <v>14</v>
      </c>
      <c r="B20" s="406"/>
      <c r="C20" s="139" t="s">
        <v>34</v>
      </c>
      <c r="D20" s="140" t="s">
        <v>34</v>
      </c>
      <c r="E20" s="140" t="s">
        <v>34</v>
      </c>
      <c r="F20" s="140" t="s">
        <v>34</v>
      </c>
      <c r="G20" s="139">
        <v>2.7999999999999983E-2</v>
      </c>
      <c r="H20" s="140">
        <v>2</v>
      </c>
      <c r="I20" s="140">
        <v>5</v>
      </c>
      <c r="J20" s="139">
        <v>6.7499999999999977E-2</v>
      </c>
      <c r="K20" s="140" t="s">
        <v>410</v>
      </c>
      <c r="L20" s="140" t="s">
        <v>410</v>
      </c>
      <c r="M20" s="140" t="s">
        <v>410</v>
      </c>
      <c r="N20" s="140">
        <v>9</v>
      </c>
      <c r="O20" s="140">
        <v>6</v>
      </c>
      <c r="P20" s="140" t="s">
        <v>410</v>
      </c>
      <c r="Q20" s="140" t="s">
        <v>410</v>
      </c>
      <c r="R20" s="139">
        <v>0.05</v>
      </c>
      <c r="S20" s="140">
        <v>1</v>
      </c>
      <c r="T20" s="139">
        <v>5.0999999999999997E-2</v>
      </c>
      <c r="U20" s="140">
        <v>2</v>
      </c>
      <c r="V20" s="139">
        <v>2.2499999999999999E-2</v>
      </c>
      <c r="W20" s="140">
        <v>1</v>
      </c>
      <c r="X20" s="139">
        <v>1.95E-2</v>
      </c>
      <c r="Y20" s="140">
        <v>1</v>
      </c>
      <c r="Z20" s="141">
        <v>825</v>
      </c>
      <c r="AA20" s="140">
        <v>1</v>
      </c>
      <c r="AB20" s="142" t="s">
        <v>410</v>
      </c>
    </row>
    <row r="21" spans="1:28" ht="20.100000000000001" customHeight="1" x14ac:dyDescent="0.25">
      <c r="A21" s="107">
        <v>15</v>
      </c>
      <c r="B21" s="406"/>
      <c r="C21" s="143" t="s">
        <v>34</v>
      </c>
      <c r="D21" s="136" t="s">
        <v>34</v>
      </c>
      <c r="E21" s="136" t="s">
        <v>34</v>
      </c>
      <c r="F21" s="136" t="s">
        <v>34</v>
      </c>
      <c r="G21" s="143">
        <v>2.6999999999999982E-2</v>
      </c>
      <c r="H21" s="136">
        <v>1</v>
      </c>
      <c r="I21" s="136">
        <v>5</v>
      </c>
      <c r="J21" s="143">
        <v>6.4999999999999974E-2</v>
      </c>
      <c r="K21" s="136" t="s">
        <v>410</v>
      </c>
      <c r="L21" s="136" t="s">
        <v>410</v>
      </c>
      <c r="M21" s="136" t="s">
        <v>410</v>
      </c>
      <c r="N21" s="136">
        <v>8</v>
      </c>
      <c r="O21" s="136">
        <v>11</v>
      </c>
      <c r="P21" s="136">
        <v>2</v>
      </c>
      <c r="Q21" s="136">
        <v>1</v>
      </c>
      <c r="R21" s="143" t="s">
        <v>34</v>
      </c>
      <c r="S21" s="136" t="s">
        <v>34</v>
      </c>
      <c r="T21" s="143">
        <v>4.8000000000000001E-2</v>
      </c>
      <c r="U21" s="136">
        <v>1</v>
      </c>
      <c r="V21" s="143" t="s">
        <v>34</v>
      </c>
      <c r="W21" s="136" t="s">
        <v>34</v>
      </c>
      <c r="X21" s="143">
        <v>1.8499999999999999E-2</v>
      </c>
      <c r="Y21" s="136">
        <v>1</v>
      </c>
      <c r="Z21" s="144">
        <v>820</v>
      </c>
      <c r="AA21" s="136" t="s">
        <v>410</v>
      </c>
      <c r="AB21" s="138">
        <v>2</v>
      </c>
    </row>
    <row r="22" spans="1:28" ht="20.100000000000001" customHeight="1" x14ac:dyDescent="0.25">
      <c r="A22" s="107">
        <v>16</v>
      </c>
      <c r="B22" s="406"/>
      <c r="C22" s="139" t="s">
        <v>34</v>
      </c>
      <c r="D22" s="140" t="s">
        <v>34</v>
      </c>
      <c r="E22" s="140" t="s">
        <v>34</v>
      </c>
      <c r="F22" s="140" t="s">
        <v>34</v>
      </c>
      <c r="G22" s="139">
        <v>2.5999999999999981E-2</v>
      </c>
      <c r="H22" s="140">
        <v>1</v>
      </c>
      <c r="I22" s="140">
        <v>3</v>
      </c>
      <c r="J22" s="139">
        <v>6.2499999999999972E-2</v>
      </c>
      <c r="K22" s="140" t="s">
        <v>410</v>
      </c>
      <c r="L22" s="140" t="s">
        <v>410</v>
      </c>
      <c r="M22" s="140" t="s">
        <v>410</v>
      </c>
      <c r="N22" s="140">
        <v>3</v>
      </c>
      <c r="O22" s="140">
        <v>7</v>
      </c>
      <c r="P22" s="140" t="s">
        <v>410</v>
      </c>
      <c r="Q22" s="140">
        <v>1</v>
      </c>
      <c r="R22" s="139" t="s">
        <v>34</v>
      </c>
      <c r="S22" s="140" t="s">
        <v>34</v>
      </c>
      <c r="T22" s="139" t="s">
        <v>34</v>
      </c>
      <c r="U22" s="140" t="s">
        <v>34</v>
      </c>
      <c r="V22" s="139" t="s">
        <v>34</v>
      </c>
      <c r="W22" s="140" t="s">
        <v>34</v>
      </c>
      <c r="X22" s="139">
        <v>1.7999999999999999E-2</v>
      </c>
      <c r="Y22" s="140">
        <v>1</v>
      </c>
      <c r="Z22" s="141">
        <v>810</v>
      </c>
      <c r="AA22" s="140" t="s">
        <v>410</v>
      </c>
      <c r="AB22" s="142">
        <v>1</v>
      </c>
    </row>
    <row r="23" spans="1:28" ht="20.100000000000001" customHeight="1" x14ac:dyDescent="0.25">
      <c r="A23" s="107">
        <v>17</v>
      </c>
      <c r="B23" s="406"/>
      <c r="C23" s="143" t="s">
        <v>34</v>
      </c>
      <c r="D23" s="136" t="s">
        <v>34</v>
      </c>
      <c r="E23" s="136" t="s">
        <v>34</v>
      </c>
      <c r="F23" s="136" t="s">
        <v>34</v>
      </c>
      <c r="G23" s="143">
        <v>2.4999999999999981E-2</v>
      </c>
      <c r="H23" s="136" t="s">
        <v>410</v>
      </c>
      <c r="I23" s="136">
        <v>3</v>
      </c>
      <c r="J23" s="143">
        <v>5.999999999999997E-2</v>
      </c>
      <c r="K23" s="136" t="s">
        <v>410</v>
      </c>
      <c r="L23" s="136" t="s">
        <v>410</v>
      </c>
      <c r="M23" s="136" t="s">
        <v>410</v>
      </c>
      <c r="N23" s="136">
        <v>3</v>
      </c>
      <c r="O23" s="136">
        <v>13</v>
      </c>
      <c r="P23" s="136">
        <v>2</v>
      </c>
      <c r="Q23" s="136">
        <v>2</v>
      </c>
      <c r="R23" s="143" t="s">
        <v>34</v>
      </c>
      <c r="S23" s="136" t="s">
        <v>34</v>
      </c>
      <c r="T23" s="143" t="s">
        <v>34</v>
      </c>
      <c r="U23" s="136" t="s">
        <v>34</v>
      </c>
      <c r="V23" s="143" t="s">
        <v>34</v>
      </c>
      <c r="W23" s="136" t="s">
        <v>34</v>
      </c>
      <c r="X23" s="143" t="s">
        <v>34</v>
      </c>
      <c r="Y23" s="136" t="s">
        <v>34</v>
      </c>
      <c r="Z23" s="144">
        <v>800</v>
      </c>
      <c r="AA23" s="136" t="s">
        <v>410</v>
      </c>
      <c r="AB23" s="138">
        <v>1</v>
      </c>
    </row>
    <row r="24" spans="1:28" ht="20.100000000000001" customHeight="1" x14ac:dyDescent="0.25">
      <c r="A24" s="107">
        <v>18</v>
      </c>
      <c r="B24" s="406"/>
      <c r="C24" s="139" t="s">
        <v>34</v>
      </c>
      <c r="D24" s="140" t="s">
        <v>34</v>
      </c>
      <c r="E24" s="140" t="s">
        <v>34</v>
      </c>
      <c r="F24" s="140" t="s">
        <v>34</v>
      </c>
      <c r="G24" s="139" t="s">
        <v>34</v>
      </c>
      <c r="H24" s="140" t="s">
        <v>34</v>
      </c>
      <c r="I24" s="140" t="s">
        <v>34</v>
      </c>
      <c r="J24" s="139">
        <v>5.7499999999999968E-2</v>
      </c>
      <c r="K24" s="140" t="s">
        <v>410</v>
      </c>
      <c r="L24" s="140" t="s">
        <v>410</v>
      </c>
      <c r="M24" s="140" t="s">
        <v>410</v>
      </c>
      <c r="N24" s="140" t="s">
        <v>410</v>
      </c>
      <c r="O24" s="140">
        <v>3</v>
      </c>
      <c r="P24" s="140" t="s">
        <v>410</v>
      </c>
      <c r="Q24" s="140" t="s">
        <v>410</v>
      </c>
      <c r="R24" s="139" t="s">
        <v>34</v>
      </c>
      <c r="S24" s="140" t="s">
        <v>34</v>
      </c>
      <c r="T24" s="139" t="s">
        <v>34</v>
      </c>
      <c r="U24" s="140" t="s">
        <v>34</v>
      </c>
      <c r="V24" s="139" t="s">
        <v>34</v>
      </c>
      <c r="W24" s="140" t="s">
        <v>34</v>
      </c>
      <c r="X24" s="139" t="s">
        <v>34</v>
      </c>
      <c r="Y24" s="140" t="s">
        <v>34</v>
      </c>
      <c r="Z24" s="141">
        <v>760</v>
      </c>
      <c r="AA24" s="140">
        <v>1</v>
      </c>
      <c r="AB24" s="142" t="s">
        <v>410</v>
      </c>
    </row>
    <row r="25" spans="1:28" ht="20.100000000000001" customHeight="1" x14ac:dyDescent="0.25">
      <c r="A25" s="107">
        <v>19</v>
      </c>
      <c r="B25" s="406"/>
      <c r="C25" s="143" t="s">
        <v>34</v>
      </c>
      <c r="D25" s="136" t="s">
        <v>34</v>
      </c>
      <c r="E25" s="136" t="s">
        <v>34</v>
      </c>
      <c r="F25" s="136" t="s">
        <v>34</v>
      </c>
      <c r="G25" s="143" t="s">
        <v>34</v>
      </c>
      <c r="H25" s="136" t="s">
        <v>34</v>
      </c>
      <c r="I25" s="136" t="s">
        <v>34</v>
      </c>
      <c r="J25" s="143">
        <v>5.4999999999999966E-2</v>
      </c>
      <c r="K25" s="136" t="s">
        <v>410</v>
      </c>
      <c r="L25" s="136" t="s">
        <v>410</v>
      </c>
      <c r="M25" s="136" t="s">
        <v>410</v>
      </c>
      <c r="N25" s="136" t="s">
        <v>410</v>
      </c>
      <c r="O25" s="136">
        <v>6</v>
      </c>
      <c r="P25" s="136">
        <v>10</v>
      </c>
      <c r="Q25" s="136" t="s">
        <v>410</v>
      </c>
      <c r="R25" s="143" t="s">
        <v>34</v>
      </c>
      <c r="S25" s="136" t="s">
        <v>34</v>
      </c>
      <c r="T25" s="143" t="s">
        <v>34</v>
      </c>
      <c r="U25" s="136" t="s">
        <v>34</v>
      </c>
      <c r="V25" s="143" t="s">
        <v>34</v>
      </c>
      <c r="W25" s="136" t="s">
        <v>34</v>
      </c>
      <c r="X25" s="143" t="s">
        <v>34</v>
      </c>
      <c r="Y25" s="136" t="s">
        <v>34</v>
      </c>
      <c r="Z25" s="144">
        <v>750</v>
      </c>
      <c r="AA25" s="136" t="s">
        <v>410</v>
      </c>
      <c r="AB25" s="138">
        <v>1</v>
      </c>
    </row>
    <row r="26" spans="1:28" ht="20.100000000000001" customHeight="1" x14ac:dyDescent="0.25">
      <c r="A26" s="107">
        <v>20</v>
      </c>
      <c r="B26" s="406"/>
      <c r="C26" s="139" t="s">
        <v>34</v>
      </c>
      <c r="D26" s="140" t="s">
        <v>34</v>
      </c>
      <c r="E26" s="140" t="s">
        <v>34</v>
      </c>
      <c r="F26" s="140" t="s">
        <v>34</v>
      </c>
      <c r="G26" s="139" t="s">
        <v>34</v>
      </c>
      <c r="H26" s="140" t="s">
        <v>34</v>
      </c>
      <c r="I26" s="140" t="s">
        <v>34</v>
      </c>
      <c r="J26" s="139">
        <v>5.2499999999999963E-2</v>
      </c>
      <c r="K26" s="140" t="s">
        <v>410</v>
      </c>
      <c r="L26" s="140" t="s">
        <v>410</v>
      </c>
      <c r="M26" s="140" t="s">
        <v>410</v>
      </c>
      <c r="N26" s="140" t="s">
        <v>410</v>
      </c>
      <c r="O26" s="140">
        <v>1</v>
      </c>
      <c r="P26" s="140">
        <v>5</v>
      </c>
      <c r="Q26" s="140">
        <v>1</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7">
        <v>21</v>
      </c>
      <c r="B27" s="406"/>
      <c r="C27" s="143" t="s">
        <v>34</v>
      </c>
      <c r="D27" s="136" t="s">
        <v>34</v>
      </c>
      <c r="E27" s="136" t="s">
        <v>34</v>
      </c>
      <c r="F27" s="136" t="s">
        <v>34</v>
      </c>
      <c r="G27" s="143" t="s">
        <v>34</v>
      </c>
      <c r="H27" s="136" t="s">
        <v>34</v>
      </c>
      <c r="I27" s="136" t="s">
        <v>34</v>
      </c>
      <c r="J27" s="143">
        <v>4.9999999999999961E-2</v>
      </c>
      <c r="K27" s="136" t="s">
        <v>410</v>
      </c>
      <c r="L27" s="136" t="s">
        <v>410</v>
      </c>
      <c r="M27" s="136" t="s">
        <v>410</v>
      </c>
      <c r="N27" s="136" t="s">
        <v>410</v>
      </c>
      <c r="O27" s="136">
        <v>1</v>
      </c>
      <c r="P27" s="136">
        <v>18</v>
      </c>
      <c r="Q27" s="136">
        <v>10</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7"/>
      <c r="B28" s="406"/>
      <c r="C28" s="139" t="s">
        <v>34</v>
      </c>
      <c r="D28" s="140" t="s">
        <v>34</v>
      </c>
      <c r="E28" s="140" t="s">
        <v>34</v>
      </c>
      <c r="F28" s="140" t="s">
        <v>34</v>
      </c>
      <c r="G28" s="139" t="s">
        <v>34</v>
      </c>
      <c r="H28" s="140" t="s">
        <v>34</v>
      </c>
      <c r="I28" s="140" t="s">
        <v>34</v>
      </c>
      <c r="J28" s="139">
        <v>4.7499999999999959E-2</v>
      </c>
      <c r="K28" s="140" t="s">
        <v>410</v>
      </c>
      <c r="L28" s="140" t="s">
        <v>410</v>
      </c>
      <c r="M28" s="140" t="s">
        <v>410</v>
      </c>
      <c r="N28" s="140" t="s">
        <v>410</v>
      </c>
      <c r="O28" s="140" t="s">
        <v>410</v>
      </c>
      <c r="P28" s="140">
        <v>3</v>
      </c>
      <c r="Q28" s="140">
        <v>6</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7"/>
      <c r="B29" s="406"/>
      <c r="C29" s="143" t="s">
        <v>34</v>
      </c>
      <c r="D29" s="136" t="s">
        <v>34</v>
      </c>
      <c r="E29" s="136" t="s">
        <v>34</v>
      </c>
      <c r="F29" s="136" t="s">
        <v>34</v>
      </c>
      <c r="G29" s="143" t="s">
        <v>34</v>
      </c>
      <c r="H29" s="136" t="s">
        <v>34</v>
      </c>
      <c r="I29" s="136" t="s">
        <v>34</v>
      </c>
      <c r="J29" s="143">
        <v>4.4999999999999957E-2</v>
      </c>
      <c r="K29" s="136" t="s">
        <v>410</v>
      </c>
      <c r="L29" s="136" t="s">
        <v>410</v>
      </c>
      <c r="M29" s="136" t="s">
        <v>410</v>
      </c>
      <c r="N29" s="136" t="s">
        <v>410</v>
      </c>
      <c r="O29" s="136" t="s">
        <v>410</v>
      </c>
      <c r="P29" s="136">
        <v>11</v>
      </c>
      <c r="Q29" s="136">
        <v>11</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7"/>
      <c r="B30" s="406"/>
      <c r="C30" s="139" t="s">
        <v>34</v>
      </c>
      <c r="D30" s="140" t="s">
        <v>34</v>
      </c>
      <c r="E30" s="140" t="s">
        <v>34</v>
      </c>
      <c r="F30" s="140" t="s">
        <v>34</v>
      </c>
      <c r="G30" s="139" t="s">
        <v>34</v>
      </c>
      <c r="H30" s="140" t="s">
        <v>34</v>
      </c>
      <c r="I30" s="140" t="s">
        <v>34</v>
      </c>
      <c r="J30" s="139">
        <v>4.2499999999999954E-2</v>
      </c>
      <c r="K30" s="140" t="s">
        <v>410</v>
      </c>
      <c r="L30" s="140" t="s">
        <v>410</v>
      </c>
      <c r="M30" s="140" t="s">
        <v>410</v>
      </c>
      <c r="N30" s="140" t="s">
        <v>410</v>
      </c>
      <c r="O30" s="140" t="s">
        <v>410</v>
      </c>
      <c r="P30" s="140" t="s">
        <v>410</v>
      </c>
      <c r="Q30" s="140">
        <v>10</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7"/>
      <c r="B31" s="406"/>
      <c r="C31" s="143" t="s">
        <v>34</v>
      </c>
      <c r="D31" s="136" t="s">
        <v>34</v>
      </c>
      <c r="E31" s="136" t="s">
        <v>34</v>
      </c>
      <c r="F31" s="136" t="s">
        <v>34</v>
      </c>
      <c r="G31" s="143" t="s">
        <v>34</v>
      </c>
      <c r="H31" s="136" t="s">
        <v>34</v>
      </c>
      <c r="I31" s="136" t="s">
        <v>34</v>
      </c>
      <c r="J31" s="143">
        <v>3.9999999999999952E-2</v>
      </c>
      <c r="K31" s="136" t="s">
        <v>410</v>
      </c>
      <c r="L31" s="136" t="s">
        <v>410</v>
      </c>
      <c r="M31" s="136" t="s">
        <v>410</v>
      </c>
      <c r="N31" s="136" t="s">
        <v>410</v>
      </c>
      <c r="O31" s="136" t="s">
        <v>410</v>
      </c>
      <c r="P31" s="136">
        <v>6</v>
      </c>
      <c r="Q31" s="136">
        <v>14</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7"/>
      <c r="B32" s="406"/>
      <c r="C32" s="139" t="s">
        <v>34</v>
      </c>
      <c r="D32" s="140" t="s">
        <v>34</v>
      </c>
      <c r="E32" s="140" t="s">
        <v>34</v>
      </c>
      <c r="F32" s="140" t="s">
        <v>34</v>
      </c>
      <c r="G32" s="139" t="s">
        <v>34</v>
      </c>
      <c r="H32" s="140" t="s">
        <v>34</v>
      </c>
      <c r="I32" s="140" t="s">
        <v>34</v>
      </c>
      <c r="J32" s="139">
        <v>3.749999999999995E-2</v>
      </c>
      <c r="K32" s="140" t="s">
        <v>410</v>
      </c>
      <c r="L32" s="140" t="s">
        <v>410</v>
      </c>
      <c r="M32" s="140" t="s">
        <v>410</v>
      </c>
      <c r="N32" s="140" t="s">
        <v>410</v>
      </c>
      <c r="O32" s="140" t="s">
        <v>410</v>
      </c>
      <c r="P32" s="140" t="s">
        <v>410</v>
      </c>
      <c r="Q32" s="140">
        <v>3</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7"/>
      <c r="B33" s="406"/>
      <c r="C33" s="143"/>
      <c r="D33" s="136"/>
      <c r="E33" s="136"/>
      <c r="F33" s="136"/>
      <c r="G33" s="143" t="s">
        <v>34</v>
      </c>
      <c r="H33" s="136" t="s">
        <v>34</v>
      </c>
      <c r="I33" s="136" t="s">
        <v>34</v>
      </c>
      <c r="J33" s="143" t="s">
        <v>34</v>
      </c>
      <c r="K33" s="136" t="s">
        <v>34</v>
      </c>
      <c r="L33" s="136" t="s">
        <v>34</v>
      </c>
      <c r="M33" s="136" t="s">
        <v>34</v>
      </c>
      <c r="N33" s="136" t="s">
        <v>34</v>
      </c>
      <c r="O33" s="136" t="s">
        <v>34</v>
      </c>
      <c r="P33" s="136" t="s">
        <v>34</v>
      </c>
      <c r="Q33" s="136" t="s">
        <v>34</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7"/>
      <c r="B34" s="406"/>
      <c r="C34" s="139"/>
      <c r="D34" s="140"/>
      <c r="E34" s="140"/>
      <c r="F34" s="140"/>
      <c r="G34" s="139" t="s">
        <v>34</v>
      </c>
      <c r="H34" s="140" t="s">
        <v>34</v>
      </c>
      <c r="I34" s="140" t="s">
        <v>34</v>
      </c>
      <c r="J34" s="139" t="s">
        <v>34</v>
      </c>
      <c r="K34" s="140" t="s">
        <v>34</v>
      </c>
      <c r="L34" s="140" t="s">
        <v>34</v>
      </c>
      <c r="M34" s="140" t="s">
        <v>34</v>
      </c>
      <c r="N34" s="140" t="s">
        <v>34</v>
      </c>
      <c r="O34" s="140" t="s">
        <v>34</v>
      </c>
      <c r="P34" s="140" t="s">
        <v>34</v>
      </c>
      <c r="Q34" s="140" t="s">
        <v>34</v>
      </c>
      <c r="R34" s="139"/>
      <c r="S34" s="140"/>
      <c r="T34" s="139"/>
      <c r="U34" s="140"/>
      <c r="V34" s="139"/>
      <c r="W34" s="140"/>
      <c r="X34" s="139"/>
      <c r="Y34" s="140"/>
      <c r="Z34" s="141"/>
      <c r="AA34" s="140"/>
      <c r="AB34" s="142"/>
    </row>
    <row r="35" spans="1:28" ht="20.100000000000001" customHeight="1" x14ac:dyDescent="0.25">
      <c r="A35" s="107"/>
      <c r="B35" s="406"/>
      <c r="C35" s="143"/>
      <c r="D35" s="136"/>
      <c r="E35" s="136"/>
      <c r="F35" s="136"/>
      <c r="G35" s="143" t="s">
        <v>34</v>
      </c>
      <c r="H35" s="136" t="s">
        <v>34</v>
      </c>
      <c r="I35" s="136" t="s">
        <v>34</v>
      </c>
      <c r="J35" s="143" t="s">
        <v>34</v>
      </c>
      <c r="K35" s="136" t="s">
        <v>34</v>
      </c>
      <c r="L35" s="136" t="s">
        <v>34</v>
      </c>
      <c r="M35" s="136" t="s">
        <v>34</v>
      </c>
      <c r="N35" s="136" t="s">
        <v>34</v>
      </c>
      <c r="O35" s="136" t="s">
        <v>34</v>
      </c>
      <c r="P35" s="136" t="s">
        <v>34</v>
      </c>
      <c r="Q35" s="136" t="s">
        <v>34</v>
      </c>
      <c r="R35" s="143"/>
      <c r="S35" s="136"/>
      <c r="T35" s="143"/>
      <c r="U35" s="136"/>
      <c r="V35" s="143"/>
      <c r="W35" s="136"/>
      <c r="X35" s="143"/>
      <c r="Y35" s="136"/>
      <c r="Z35" s="144"/>
      <c r="AA35" s="136"/>
      <c r="AB35" s="138"/>
    </row>
    <row r="36" spans="1:28" ht="20.100000000000001" customHeight="1" x14ac:dyDescent="0.25">
      <c r="A36" s="107"/>
      <c r="B36" s="406"/>
      <c r="C36" s="139"/>
      <c r="D36" s="140"/>
      <c r="E36" s="140"/>
      <c r="F36" s="140"/>
      <c r="G36" s="139" t="s">
        <v>34</v>
      </c>
      <c r="H36" s="140" t="s">
        <v>34</v>
      </c>
      <c r="I36" s="140" t="s">
        <v>34</v>
      </c>
      <c r="J36" s="139" t="s">
        <v>34</v>
      </c>
      <c r="K36" s="140" t="s">
        <v>34</v>
      </c>
      <c r="L36" s="140" t="s">
        <v>34</v>
      </c>
      <c r="M36" s="140" t="s">
        <v>34</v>
      </c>
      <c r="N36" s="140" t="s">
        <v>34</v>
      </c>
      <c r="O36" s="140" t="s">
        <v>34</v>
      </c>
      <c r="P36" s="140" t="s">
        <v>34</v>
      </c>
      <c r="Q36" s="140" t="s">
        <v>34</v>
      </c>
      <c r="R36" s="139"/>
      <c r="S36" s="140"/>
      <c r="T36" s="139"/>
      <c r="U36" s="140"/>
      <c r="V36" s="139"/>
      <c r="W36" s="140"/>
      <c r="X36" s="139"/>
      <c r="Y36" s="140"/>
      <c r="Z36" s="141"/>
      <c r="AA36" s="140"/>
      <c r="AB36" s="142"/>
    </row>
    <row r="37" spans="1:28" ht="20.100000000000001" customHeight="1" x14ac:dyDescent="0.25">
      <c r="A37" s="107"/>
      <c r="B37" s="406"/>
      <c r="C37" s="143"/>
      <c r="D37" s="136"/>
      <c r="E37" s="136"/>
      <c r="F37" s="136"/>
      <c r="G37" s="143" t="s">
        <v>34</v>
      </c>
      <c r="H37" s="136" t="s">
        <v>34</v>
      </c>
      <c r="I37" s="136" t="s">
        <v>34</v>
      </c>
      <c r="J37" s="143" t="s">
        <v>34</v>
      </c>
      <c r="K37" s="136" t="s">
        <v>34</v>
      </c>
      <c r="L37" s="136" t="s">
        <v>34</v>
      </c>
      <c r="M37" s="136" t="s">
        <v>34</v>
      </c>
      <c r="N37" s="136" t="s">
        <v>34</v>
      </c>
      <c r="O37" s="136" t="s">
        <v>34</v>
      </c>
      <c r="P37" s="136" t="s">
        <v>34</v>
      </c>
      <c r="Q37" s="136" t="s">
        <v>34</v>
      </c>
      <c r="R37" s="143"/>
      <c r="S37" s="136"/>
      <c r="T37" s="143"/>
      <c r="U37" s="136"/>
      <c r="V37" s="143"/>
      <c r="W37" s="136"/>
      <c r="X37" s="143"/>
      <c r="Y37" s="136"/>
      <c r="Z37" s="144"/>
      <c r="AA37" s="136"/>
      <c r="AB37" s="138"/>
    </row>
    <row r="38" spans="1:28" ht="20.100000000000001" customHeight="1" x14ac:dyDescent="0.25">
      <c r="A38" s="107"/>
      <c r="B38" s="406"/>
      <c r="C38" s="139"/>
      <c r="D38" s="140"/>
      <c r="E38" s="140"/>
      <c r="F38" s="140"/>
      <c r="G38" s="139" t="s">
        <v>34</v>
      </c>
      <c r="H38" s="140" t="s">
        <v>34</v>
      </c>
      <c r="I38" s="140" t="s">
        <v>34</v>
      </c>
      <c r="J38" s="139" t="s">
        <v>34</v>
      </c>
      <c r="K38" s="140" t="s">
        <v>34</v>
      </c>
      <c r="L38" s="140" t="s">
        <v>34</v>
      </c>
      <c r="M38" s="140" t="s">
        <v>34</v>
      </c>
      <c r="N38" s="140" t="s">
        <v>34</v>
      </c>
      <c r="O38" s="140" t="s">
        <v>34</v>
      </c>
      <c r="P38" s="140" t="s">
        <v>34</v>
      </c>
      <c r="Q38" s="140" t="s">
        <v>34</v>
      </c>
      <c r="R38" s="139"/>
      <c r="S38" s="140"/>
      <c r="T38" s="139"/>
      <c r="U38" s="140"/>
      <c r="V38" s="139"/>
      <c r="W38" s="140"/>
      <c r="X38" s="139"/>
      <c r="Y38" s="140"/>
      <c r="Z38" s="141"/>
      <c r="AA38" s="140"/>
      <c r="AB38" s="142"/>
    </row>
    <row r="39" spans="1:28" ht="20.100000000000001" customHeight="1" x14ac:dyDescent="0.25">
      <c r="A39" s="107"/>
      <c r="B39" s="406"/>
      <c r="C39" s="143"/>
      <c r="D39" s="136"/>
      <c r="E39" s="136"/>
      <c r="F39" s="136"/>
      <c r="G39" s="143" t="s">
        <v>34</v>
      </c>
      <c r="H39" s="136" t="s">
        <v>34</v>
      </c>
      <c r="I39" s="136" t="s">
        <v>34</v>
      </c>
      <c r="J39" s="143" t="s">
        <v>34</v>
      </c>
      <c r="K39" s="136" t="s">
        <v>34</v>
      </c>
      <c r="L39" s="136" t="s">
        <v>34</v>
      </c>
      <c r="M39" s="136" t="s">
        <v>34</v>
      </c>
      <c r="N39" s="136" t="s">
        <v>34</v>
      </c>
      <c r="O39" s="136" t="s">
        <v>34</v>
      </c>
      <c r="P39" s="136" t="s">
        <v>34</v>
      </c>
      <c r="Q39" s="136" t="s">
        <v>34</v>
      </c>
      <c r="R39" s="143"/>
      <c r="S39" s="136"/>
      <c r="T39" s="143"/>
      <c r="U39" s="136"/>
      <c r="V39" s="143"/>
      <c r="W39" s="136"/>
      <c r="X39" s="143"/>
      <c r="Y39" s="136"/>
      <c r="Z39" s="144"/>
      <c r="AA39" s="136"/>
      <c r="AB39" s="138"/>
    </row>
    <row r="40" spans="1:28" ht="20.100000000000001" customHeight="1" x14ac:dyDescent="0.25">
      <c r="A40" s="107"/>
      <c r="B40" s="406"/>
      <c r="C40" s="139"/>
      <c r="D40" s="140"/>
      <c r="E40" s="140"/>
      <c r="F40" s="140"/>
      <c r="G40" s="139" t="s">
        <v>34</v>
      </c>
      <c r="H40" s="140" t="s">
        <v>34</v>
      </c>
      <c r="I40" s="140" t="s">
        <v>34</v>
      </c>
      <c r="J40" s="139" t="s">
        <v>34</v>
      </c>
      <c r="K40" s="140" t="s">
        <v>34</v>
      </c>
      <c r="L40" s="140" t="s">
        <v>34</v>
      </c>
      <c r="M40" s="140" t="s">
        <v>34</v>
      </c>
      <c r="N40" s="140" t="s">
        <v>34</v>
      </c>
      <c r="O40" s="140" t="s">
        <v>34</v>
      </c>
      <c r="P40" s="140" t="s">
        <v>34</v>
      </c>
      <c r="Q40" s="140" t="s">
        <v>34</v>
      </c>
      <c r="R40" s="139"/>
      <c r="S40" s="140"/>
      <c r="T40" s="139"/>
      <c r="U40" s="140"/>
      <c r="V40" s="139"/>
      <c r="W40" s="140"/>
      <c r="X40" s="139"/>
      <c r="Y40" s="140"/>
      <c r="Z40" s="141"/>
      <c r="AA40" s="140"/>
      <c r="AB40" s="142"/>
    </row>
    <row r="41" spans="1:28" ht="20.100000000000001" customHeight="1" x14ac:dyDescent="0.25">
      <c r="A41" s="107"/>
      <c r="B41" s="406"/>
      <c r="C41" s="143"/>
      <c r="D41" s="136"/>
      <c r="E41" s="136"/>
      <c r="F41" s="136"/>
      <c r="G41" s="143" t="s">
        <v>34</v>
      </c>
      <c r="H41" s="136" t="s">
        <v>34</v>
      </c>
      <c r="I41" s="136" t="s">
        <v>34</v>
      </c>
      <c r="J41" s="143" t="s">
        <v>34</v>
      </c>
      <c r="K41" s="136" t="s">
        <v>34</v>
      </c>
      <c r="L41" s="136" t="s">
        <v>34</v>
      </c>
      <c r="M41" s="136" t="s">
        <v>34</v>
      </c>
      <c r="N41" s="136" t="s">
        <v>34</v>
      </c>
      <c r="O41" s="136" t="s">
        <v>34</v>
      </c>
      <c r="P41" s="136" t="s">
        <v>34</v>
      </c>
      <c r="Q41" s="136" t="s">
        <v>34</v>
      </c>
      <c r="R41" s="143"/>
      <c r="S41" s="136"/>
      <c r="T41" s="143"/>
      <c r="U41" s="136"/>
      <c r="V41" s="143"/>
      <c r="W41" s="136"/>
      <c r="X41" s="143"/>
      <c r="Y41" s="136"/>
      <c r="Z41" s="144"/>
      <c r="AA41" s="136"/>
      <c r="AB41" s="138"/>
    </row>
    <row r="42" spans="1:28" ht="20.100000000000001" customHeight="1" x14ac:dyDescent="0.25">
      <c r="A42" s="107"/>
      <c r="B42" s="406"/>
      <c r="C42" s="139"/>
      <c r="D42" s="140"/>
      <c r="E42" s="140"/>
      <c r="F42" s="140"/>
      <c r="G42" s="139" t="s">
        <v>34</v>
      </c>
      <c r="H42" s="140" t="s">
        <v>34</v>
      </c>
      <c r="I42" s="140" t="s">
        <v>34</v>
      </c>
      <c r="J42" s="139" t="s">
        <v>34</v>
      </c>
      <c r="K42" s="140" t="s">
        <v>34</v>
      </c>
      <c r="L42" s="140" t="s">
        <v>34</v>
      </c>
      <c r="M42" s="140" t="s">
        <v>34</v>
      </c>
      <c r="N42" s="140" t="s">
        <v>34</v>
      </c>
      <c r="O42" s="140" t="s">
        <v>34</v>
      </c>
      <c r="P42" s="140" t="s">
        <v>34</v>
      </c>
      <c r="Q42" s="140" t="s">
        <v>34</v>
      </c>
      <c r="R42" s="139"/>
      <c r="S42" s="140"/>
      <c r="T42" s="139"/>
      <c r="U42" s="140"/>
      <c r="V42" s="139"/>
      <c r="W42" s="140"/>
      <c r="X42" s="139"/>
      <c r="Y42" s="140"/>
      <c r="Z42" s="141"/>
      <c r="AA42" s="140"/>
      <c r="AB42" s="142"/>
    </row>
    <row r="43" spans="1:28" ht="20.100000000000001" customHeight="1" x14ac:dyDescent="0.25">
      <c r="A43" s="107"/>
      <c r="B43" s="406"/>
      <c r="C43" s="143"/>
      <c r="D43" s="136"/>
      <c r="E43" s="136"/>
      <c r="F43" s="136"/>
      <c r="G43" s="143" t="s">
        <v>34</v>
      </c>
      <c r="H43" s="136" t="s">
        <v>34</v>
      </c>
      <c r="I43" s="136" t="s">
        <v>34</v>
      </c>
      <c r="J43" s="143" t="s">
        <v>34</v>
      </c>
      <c r="K43" s="136" t="s">
        <v>34</v>
      </c>
      <c r="L43" s="136" t="s">
        <v>34</v>
      </c>
      <c r="M43" s="136" t="s">
        <v>34</v>
      </c>
      <c r="N43" s="136" t="s">
        <v>34</v>
      </c>
      <c r="O43" s="136" t="s">
        <v>34</v>
      </c>
      <c r="P43" s="136" t="s">
        <v>34</v>
      </c>
      <c r="Q43" s="136" t="s">
        <v>34</v>
      </c>
      <c r="R43" s="143"/>
      <c r="S43" s="136"/>
      <c r="T43" s="143"/>
      <c r="U43" s="136"/>
      <c r="V43" s="143"/>
      <c r="W43" s="136"/>
      <c r="X43" s="143"/>
      <c r="Y43" s="136"/>
      <c r="Z43" s="144"/>
      <c r="AA43" s="136"/>
      <c r="AB43" s="138"/>
    </row>
    <row r="44" spans="1:28" ht="20.100000000000001" customHeight="1" x14ac:dyDescent="0.25">
      <c r="A44" s="107"/>
      <c r="B44" s="406"/>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7"/>
      <c r="B45" s="406"/>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7"/>
      <c r="B46" s="406"/>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7"/>
      <c r="B47" s="406"/>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7"/>
      <c r="B48" s="406"/>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406"/>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406"/>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406"/>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406"/>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406"/>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406"/>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406"/>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406"/>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406"/>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406"/>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63</v>
      </c>
      <c r="C60" s="147"/>
      <c r="D60" s="148">
        <v>59</v>
      </c>
      <c r="E60" s="148">
        <v>59</v>
      </c>
      <c r="F60" s="149">
        <v>59</v>
      </c>
      <c r="G60" s="147"/>
      <c r="H60" s="148">
        <v>59</v>
      </c>
      <c r="I60" s="149">
        <v>59</v>
      </c>
      <c r="J60" s="150"/>
      <c r="K60" s="151">
        <v>59</v>
      </c>
      <c r="L60" s="152">
        <v>59</v>
      </c>
      <c r="M60" s="148">
        <v>59</v>
      </c>
      <c r="N60" s="148">
        <v>59</v>
      </c>
      <c r="O60" s="148">
        <v>59</v>
      </c>
      <c r="P60" s="148">
        <v>59</v>
      </c>
      <c r="Q60" s="153">
        <v>59</v>
      </c>
      <c r="R60" s="147"/>
      <c r="S60" s="148">
        <v>59</v>
      </c>
      <c r="T60" s="147"/>
      <c r="U60" s="148">
        <v>59</v>
      </c>
      <c r="V60" s="147"/>
      <c r="W60" s="148">
        <v>59</v>
      </c>
      <c r="X60" s="147"/>
      <c r="Y60" s="153">
        <v>59</v>
      </c>
      <c r="Z60" s="154"/>
      <c r="AA60" s="155">
        <v>59</v>
      </c>
      <c r="AB60" s="156">
        <v>59</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64</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65</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66</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67</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68</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69</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70</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91" t="s">
        <v>59</v>
      </c>
      <c r="C76" s="394" t="s">
        <v>76</v>
      </c>
      <c r="D76" s="396" t="s">
        <v>77</v>
      </c>
      <c r="E76" s="397"/>
      <c r="F76" s="398"/>
      <c r="Z76" s="171"/>
      <c r="AA76" s="176"/>
      <c r="AB76" s="171"/>
    </row>
    <row r="77" spans="1:28" ht="45" customHeight="1" thickTop="1" thickBot="1" x14ac:dyDescent="0.3">
      <c r="B77" s="392"/>
      <c r="C77" s="395"/>
      <c r="D77" s="399" t="s">
        <v>78</v>
      </c>
      <c r="E77" s="400"/>
      <c r="F77" s="401"/>
      <c r="Z77" s="171"/>
      <c r="AA77" s="176"/>
      <c r="AB77" s="171"/>
    </row>
    <row r="78" spans="1:28" ht="15.75" thickTop="1" x14ac:dyDescent="0.25">
      <c r="B78" s="392"/>
      <c r="C78" s="177">
        <v>0</v>
      </c>
      <c r="D78" s="379">
        <v>1</v>
      </c>
      <c r="E78" s="380"/>
      <c r="F78" s="381"/>
      <c r="Z78" s="171"/>
      <c r="AA78" s="176"/>
      <c r="AB78" s="171"/>
    </row>
    <row r="79" spans="1:28" x14ac:dyDescent="0.25">
      <c r="B79" s="392"/>
      <c r="C79" s="178">
        <v>1</v>
      </c>
      <c r="D79" s="382">
        <v>2</v>
      </c>
      <c r="E79" s="383"/>
      <c r="F79" s="384"/>
      <c r="Z79" s="171"/>
      <c r="AA79" s="176"/>
      <c r="AB79" s="171"/>
    </row>
    <row r="80" spans="1:28" x14ac:dyDescent="0.25">
      <c r="B80" s="392"/>
      <c r="C80" s="177">
        <v>2</v>
      </c>
      <c r="D80" s="379">
        <v>3</v>
      </c>
      <c r="E80" s="380"/>
      <c r="F80" s="381"/>
      <c r="Z80" s="171"/>
      <c r="AA80" s="176"/>
      <c r="AB80" s="171"/>
    </row>
    <row r="81" spans="2:28" x14ac:dyDescent="0.25">
      <c r="B81" s="392"/>
      <c r="C81" s="178">
        <v>3</v>
      </c>
      <c r="D81" s="382">
        <v>13</v>
      </c>
      <c r="E81" s="383"/>
      <c r="F81" s="384"/>
      <c r="Z81" s="171"/>
      <c r="AA81" s="176"/>
      <c r="AB81" s="171"/>
    </row>
    <row r="82" spans="2:28" x14ac:dyDescent="0.25">
      <c r="B82" s="392"/>
      <c r="C82" s="177">
        <v>4</v>
      </c>
      <c r="D82" s="379">
        <v>12</v>
      </c>
      <c r="E82" s="380"/>
      <c r="F82" s="381"/>
      <c r="Z82" s="159"/>
      <c r="AA82" s="176"/>
      <c r="AB82" s="159"/>
    </row>
    <row r="83" spans="2:28" x14ac:dyDescent="0.25">
      <c r="B83" s="392"/>
      <c r="C83" s="178">
        <v>5</v>
      </c>
      <c r="D83" s="382">
        <v>10</v>
      </c>
      <c r="E83" s="383"/>
      <c r="F83" s="384"/>
      <c r="Z83" s="159"/>
      <c r="AA83" s="176"/>
      <c r="AB83" s="159"/>
    </row>
    <row r="84" spans="2:28" x14ac:dyDescent="0.25">
      <c r="B84" s="392"/>
      <c r="C84" s="177">
        <v>6</v>
      </c>
      <c r="D84" s="379">
        <v>4</v>
      </c>
      <c r="E84" s="380"/>
      <c r="F84" s="381"/>
      <c r="Z84" s="159"/>
      <c r="AA84" s="176"/>
      <c r="AB84" s="159"/>
    </row>
    <row r="85" spans="2:28" x14ac:dyDescent="0.25">
      <c r="B85" s="392"/>
      <c r="C85" s="178">
        <v>7</v>
      </c>
      <c r="D85" s="382">
        <v>8</v>
      </c>
      <c r="E85" s="383"/>
      <c r="F85" s="384"/>
      <c r="Z85" s="159"/>
      <c r="AA85" s="176"/>
      <c r="AB85" s="159"/>
    </row>
    <row r="86" spans="2:28" x14ac:dyDescent="0.25">
      <c r="B86" s="392"/>
      <c r="C86" s="177">
        <v>8</v>
      </c>
      <c r="D86" s="379">
        <v>5</v>
      </c>
      <c r="E86" s="380"/>
      <c r="F86" s="381"/>
      <c r="Z86" s="159"/>
      <c r="AA86" s="176"/>
      <c r="AB86" s="159"/>
    </row>
    <row r="87" spans="2:28" ht="18" x14ac:dyDescent="0.25">
      <c r="B87" s="392"/>
      <c r="C87" s="178">
        <v>9</v>
      </c>
      <c r="D87" s="382">
        <v>0</v>
      </c>
      <c r="E87" s="383"/>
      <c r="F87" s="384"/>
      <c r="Z87" s="164"/>
      <c r="AA87" s="176"/>
      <c r="AB87" s="159"/>
    </row>
    <row r="88" spans="2:28" ht="18.75" thickBot="1" x14ac:dyDescent="0.3">
      <c r="B88" s="392"/>
      <c r="C88" s="179">
        <v>10</v>
      </c>
      <c r="D88" s="385">
        <v>1</v>
      </c>
      <c r="E88" s="386"/>
      <c r="F88" s="387"/>
      <c r="Z88" s="164"/>
      <c r="AA88" s="176"/>
      <c r="AB88" s="159"/>
    </row>
    <row r="89" spans="2:28" ht="19.5" thickTop="1" thickBot="1" x14ac:dyDescent="0.3">
      <c r="B89" s="393"/>
      <c r="C89" s="180" t="s">
        <v>75</v>
      </c>
      <c r="D89" s="388">
        <v>59</v>
      </c>
      <c r="E89" s="389"/>
      <c r="F89" s="390"/>
      <c r="Z89" s="164"/>
      <c r="AA89" s="176"/>
      <c r="AB89" s="159"/>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7 E49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L47 L59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7AA0E-DA7C-4C99-B367-504633F99874}">
  <sheetPr codeName="Hoja60">
    <tabColor theme="0"/>
    <pageSetUpPr fitToPage="1"/>
  </sheetPr>
  <dimension ref="A1:V57"/>
  <sheetViews>
    <sheetView showGridLines="0" zoomScale="70" zoomScaleNormal="70" zoomScaleSheetLayoutView="100" workbookViewId="0">
      <selection activeCell="Q41" sqref="Q41"/>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2" x14ac:dyDescent="0.25">
      <c r="A1" s="298"/>
      <c r="B1" s="298"/>
      <c r="C1" s="298"/>
      <c r="D1" s="298"/>
      <c r="E1" s="298"/>
      <c r="F1" s="299"/>
      <c r="G1" s="299"/>
      <c r="H1" s="299"/>
      <c r="I1" s="299"/>
      <c r="J1" s="299"/>
      <c r="K1" s="299"/>
      <c r="L1" s="298"/>
      <c r="M1" s="298"/>
      <c r="N1" s="298"/>
      <c r="O1" s="298"/>
      <c r="P1" s="300"/>
      <c r="Q1" s="300"/>
      <c r="R1" s="300"/>
      <c r="S1" s="365"/>
      <c r="T1" s="365"/>
      <c r="U1" s="332"/>
      <c r="V1" s="332"/>
    </row>
    <row r="2" spans="1:22" ht="26.25" x14ac:dyDescent="0.4">
      <c r="A2" s="298"/>
      <c r="B2" s="302" t="s">
        <v>52</v>
      </c>
      <c r="C2" s="302"/>
      <c r="D2" s="302"/>
      <c r="E2" s="302"/>
      <c r="F2" s="303"/>
      <c r="G2" s="304" t="s">
        <v>360</v>
      </c>
      <c r="H2" s="303"/>
      <c r="I2" s="303"/>
      <c r="J2" s="303"/>
      <c r="K2" s="303"/>
      <c r="L2" s="305"/>
      <c r="M2" s="305"/>
      <c r="N2" s="305"/>
      <c r="O2" s="305"/>
      <c r="P2" s="338"/>
      <c r="Q2" s="301"/>
      <c r="R2" s="301"/>
      <c r="S2" s="361"/>
      <c r="T2" s="361"/>
      <c r="U2" s="332"/>
      <c r="V2" s="332"/>
    </row>
    <row r="3" spans="1:22" ht="26.25" x14ac:dyDescent="0.4">
      <c r="A3" s="298"/>
      <c r="B3" s="307" t="s">
        <v>404</v>
      </c>
      <c r="C3" s="307"/>
      <c r="D3" s="308"/>
      <c r="E3" s="411" t="s">
        <v>400</v>
      </c>
      <c r="F3" s="411"/>
      <c r="G3" s="411"/>
      <c r="H3" s="411"/>
      <c r="I3" s="411"/>
      <c r="J3" s="309"/>
      <c r="K3" s="309"/>
      <c r="L3" s="310"/>
      <c r="M3" s="310"/>
      <c r="N3" s="310"/>
      <c r="O3" s="310"/>
      <c r="P3" s="339"/>
      <c r="Q3" s="301"/>
      <c r="R3" s="301"/>
      <c r="S3" s="361"/>
      <c r="T3" s="361"/>
      <c r="U3" s="332"/>
      <c r="V3" s="332"/>
    </row>
    <row r="4" spans="1:22" ht="23.25" x14ac:dyDescent="0.35">
      <c r="A4" s="298"/>
      <c r="B4" s="313" t="s">
        <v>411</v>
      </c>
      <c r="C4" s="314"/>
      <c r="D4" s="314"/>
      <c r="E4" s="314"/>
      <c r="F4" s="315"/>
      <c r="G4" s="315"/>
      <c r="H4" s="315"/>
      <c r="I4" s="315"/>
      <c r="J4" s="315"/>
      <c r="K4" s="315"/>
      <c r="L4" s="316"/>
      <c r="M4" s="316"/>
      <c r="N4" s="317"/>
      <c r="O4" s="298"/>
      <c r="P4" s="300"/>
      <c r="Q4" s="301"/>
      <c r="R4" s="312"/>
      <c r="S4" s="361"/>
      <c r="T4" s="361"/>
      <c r="U4" s="332"/>
      <c r="V4" s="332"/>
    </row>
    <row r="5" spans="1:22" x14ac:dyDescent="0.25">
      <c r="A5" s="298"/>
      <c r="B5" s="298"/>
      <c r="C5" s="298"/>
      <c r="D5" s="298"/>
      <c r="E5" s="298"/>
      <c r="F5" s="298"/>
      <c r="G5" s="362"/>
      <c r="H5" s="300"/>
      <c r="I5" s="300"/>
      <c r="J5" s="300"/>
      <c r="K5" s="300"/>
      <c r="L5" s="300"/>
      <c r="M5" s="300"/>
      <c r="N5" s="300"/>
      <c r="O5" s="329"/>
      <c r="P5" s="329"/>
      <c r="Q5" s="301"/>
      <c r="R5" s="312"/>
      <c r="S5" s="361"/>
      <c r="T5" s="361"/>
      <c r="U5" s="332"/>
      <c r="V5" s="332"/>
    </row>
    <row r="6" spans="1:22" x14ac:dyDescent="0.25">
      <c r="A6" s="298"/>
      <c r="B6" s="298"/>
      <c r="C6" s="298"/>
      <c r="D6" s="298"/>
      <c r="E6" s="298"/>
      <c r="F6" s="298"/>
      <c r="G6" s="362"/>
      <c r="H6" s="300"/>
      <c r="I6" s="300"/>
      <c r="J6" s="300"/>
      <c r="K6" s="300"/>
      <c r="L6" s="300"/>
      <c r="M6" s="300"/>
      <c r="N6" s="300"/>
      <c r="O6" s="329"/>
      <c r="P6" s="329"/>
      <c r="Q6" s="357" t="s">
        <v>401</v>
      </c>
      <c r="R6" s="301" t="s">
        <v>385</v>
      </c>
      <c r="S6" s="361"/>
      <c r="T6" s="361"/>
      <c r="U6" s="332"/>
      <c r="V6" s="332"/>
    </row>
    <row r="7" spans="1:22" x14ac:dyDescent="0.25">
      <c r="A7" s="298"/>
      <c r="B7" s="298"/>
      <c r="C7" s="298"/>
      <c r="D7" s="298"/>
      <c r="E7" s="298"/>
      <c r="F7" s="298"/>
      <c r="G7" s="362"/>
      <c r="H7" s="300"/>
      <c r="I7" s="300"/>
      <c r="J7" s="300"/>
      <c r="K7" s="300"/>
      <c r="L7" s="300"/>
      <c r="M7" s="300"/>
      <c r="N7" s="300"/>
      <c r="O7" s="329"/>
      <c r="P7" s="329"/>
      <c r="Q7" s="312" t="s">
        <v>434</v>
      </c>
      <c r="R7" s="312">
        <v>0.15254237288135594</v>
      </c>
      <c r="S7" s="361"/>
      <c r="T7" s="361"/>
      <c r="U7" s="332"/>
      <c r="V7" s="332"/>
    </row>
    <row r="8" spans="1:22" x14ac:dyDescent="0.25">
      <c r="A8" s="298"/>
      <c r="B8" s="298"/>
      <c r="C8" s="298"/>
      <c r="D8" s="298"/>
      <c r="E8" s="298"/>
      <c r="F8" s="298"/>
      <c r="G8" s="300"/>
      <c r="H8" s="300"/>
      <c r="I8" s="300"/>
      <c r="J8" s="300"/>
      <c r="K8" s="300"/>
      <c r="L8" s="300"/>
      <c r="M8" s="300"/>
      <c r="N8" s="300"/>
      <c r="O8" s="329"/>
      <c r="P8" s="329"/>
      <c r="Q8" s="312">
        <v>2.3E-2</v>
      </c>
      <c r="R8" s="312">
        <v>0.2711864406779661</v>
      </c>
      <c r="S8" s="361"/>
      <c r="T8" s="361"/>
      <c r="U8" s="332"/>
      <c r="V8" s="332"/>
    </row>
    <row r="9" spans="1:22" x14ac:dyDescent="0.25">
      <c r="A9" s="298"/>
      <c r="B9" s="298"/>
      <c r="C9" s="298"/>
      <c r="D9" s="298"/>
      <c r="E9" s="298"/>
      <c r="F9" s="298"/>
      <c r="G9" s="300"/>
      <c r="H9" s="300"/>
      <c r="I9" s="300"/>
      <c r="J9" s="300"/>
      <c r="K9" s="300"/>
      <c r="L9" s="300"/>
      <c r="M9" s="300"/>
      <c r="N9" s="300"/>
      <c r="O9" s="329"/>
      <c r="P9" s="329"/>
      <c r="Q9" s="312">
        <v>2.35E-2</v>
      </c>
      <c r="R9" s="312">
        <v>8.4745762711864403E-2</v>
      </c>
      <c r="S9" s="361"/>
      <c r="T9" s="361"/>
      <c r="U9" s="332"/>
      <c r="V9" s="332"/>
    </row>
    <row r="10" spans="1:22" x14ac:dyDescent="0.25">
      <c r="A10" s="298"/>
      <c r="B10" s="298"/>
      <c r="C10" s="298"/>
      <c r="D10" s="298"/>
      <c r="E10" s="298"/>
      <c r="F10" s="298"/>
      <c r="G10" s="300"/>
      <c r="H10" s="300"/>
      <c r="I10" s="300"/>
      <c r="J10" s="300"/>
      <c r="K10" s="300"/>
      <c r="L10" s="300"/>
      <c r="M10" s="300"/>
      <c r="N10" s="300"/>
      <c r="O10" s="337"/>
      <c r="P10" s="337"/>
      <c r="Q10" s="312">
        <v>2.4E-2</v>
      </c>
      <c r="R10" s="312">
        <v>0.13559322033898305</v>
      </c>
      <c r="S10" s="361"/>
      <c r="T10" s="361"/>
      <c r="U10" s="332"/>
      <c r="V10" s="332"/>
    </row>
    <row r="11" spans="1:22" x14ac:dyDescent="0.25">
      <c r="A11" s="298"/>
      <c r="B11" s="298"/>
      <c r="C11" s="298"/>
      <c r="D11" s="298"/>
      <c r="E11" s="298"/>
      <c r="F11" s="298"/>
      <c r="G11" s="300"/>
      <c r="H11" s="300"/>
      <c r="I11" s="300"/>
      <c r="J11" s="300"/>
      <c r="K11" s="300"/>
      <c r="L11" s="300"/>
      <c r="M11" s="300"/>
      <c r="N11" s="300"/>
      <c r="O11" s="329"/>
      <c r="P11" s="329"/>
      <c r="Q11" s="312">
        <v>2.4500000000000001E-2</v>
      </c>
      <c r="R11" s="312">
        <v>0.10169491525423729</v>
      </c>
      <c r="S11" s="361"/>
      <c r="T11" s="361"/>
      <c r="U11" s="332"/>
      <c r="V11" s="332"/>
    </row>
    <row r="12" spans="1:22" x14ac:dyDescent="0.25">
      <c r="A12" s="298"/>
      <c r="B12" s="298"/>
      <c r="C12" s="298"/>
      <c r="D12" s="298"/>
      <c r="E12" s="298"/>
      <c r="F12" s="298"/>
      <c r="G12" s="300"/>
      <c r="H12" s="300"/>
      <c r="I12" s="300"/>
      <c r="J12" s="300"/>
      <c r="K12" s="363"/>
      <c r="L12" s="300"/>
      <c r="M12" s="300"/>
      <c r="N12" s="300"/>
      <c r="O12" s="329"/>
      <c r="P12" s="329"/>
      <c r="Q12" s="312">
        <v>2.5000000000000001E-2</v>
      </c>
      <c r="R12" s="312">
        <v>0.15254237288135594</v>
      </c>
      <c r="S12" s="361"/>
      <c r="T12" s="361"/>
      <c r="U12" s="332"/>
      <c r="V12" s="332"/>
    </row>
    <row r="13" spans="1:22" x14ac:dyDescent="0.25">
      <c r="A13" s="298"/>
      <c r="B13" s="298"/>
      <c r="C13" s="298"/>
      <c r="D13" s="298"/>
      <c r="E13" s="298"/>
      <c r="F13" s="298"/>
      <c r="G13" s="300"/>
      <c r="H13" s="300"/>
      <c r="I13" s="300"/>
      <c r="J13" s="300"/>
      <c r="K13" s="300"/>
      <c r="L13" s="300"/>
      <c r="M13" s="300"/>
      <c r="N13" s="300"/>
      <c r="O13" s="329"/>
      <c r="P13" s="329"/>
      <c r="Q13" s="312" t="s">
        <v>435</v>
      </c>
      <c r="R13" s="312">
        <v>0.10169491525423729</v>
      </c>
      <c r="S13" s="361"/>
      <c r="T13" s="361"/>
      <c r="U13" s="332"/>
      <c r="V13" s="332"/>
    </row>
    <row r="14" spans="1:22" x14ac:dyDescent="0.25">
      <c r="A14" s="298"/>
      <c r="B14" s="298"/>
      <c r="C14" s="298"/>
      <c r="D14" s="298"/>
      <c r="E14" s="298"/>
      <c r="F14" s="298"/>
      <c r="G14" s="300"/>
      <c r="H14" s="300"/>
      <c r="I14" s="300"/>
      <c r="J14" s="300"/>
      <c r="K14" s="300"/>
      <c r="L14" s="300"/>
      <c r="M14" s="300"/>
      <c r="N14" s="300"/>
      <c r="O14" s="329"/>
      <c r="P14" s="329"/>
      <c r="Q14" s="301"/>
      <c r="R14" s="312"/>
      <c r="S14" s="361"/>
      <c r="T14" s="361"/>
      <c r="U14" s="332"/>
      <c r="V14" s="332"/>
    </row>
    <row r="15" spans="1:22" x14ac:dyDescent="0.25">
      <c r="A15" s="298"/>
      <c r="B15" s="298"/>
      <c r="C15" s="298"/>
      <c r="D15" s="298"/>
      <c r="E15" s="298"/>
      <c r="F15" s="298"/>
      <c r="G15" s="300"/>
      <c r="H15" s="300"/>
      <c r="I15" s="300"/>
      <c r="J15" s="300"/>
      <c r="K15" s="300"/>
      <c r="L15" s="300"/>
      <c r="M15" s="300"/>
      <c r="N15" s="300"/>
      <c r="O15" s="329"/>
      <c r="P15" s="329"/>
      <c r="Q15" s="301"/>
      <c r="R15" s="312"/>
      <c r="S15" s="361"/>
      <c r="T15" s="361"/>
      <c r="U15" s="332"/>
      <c r="V15" s="332"/>
    </row>
    <row r="16" spans="1:22" x14ac:dyDescent="0.25">
      <c r="A16" s="298"/>
      <c r="B16" s="298"/>
      <c r="C16" s="298"/>
      <c r="D16" s="298"/>
      <c r="E16" s="298"/>
      <c r="F16" s="298"/>
      <c r="G16" s="300"/>
      <c r="H16" s="300"/>
      <c r="I16" s="300"/>
      <c r="J16" s="300"/>
      <c r="K16" s="300"/>
      <c r="L16" s="300"/>
      <c r="M16" s="300"/>
      <c r="N16" s="300"/>
      <c r="O16" s="329"/>
      <c r="P16" s="329"/>
      <c r="Q16" s="301"/>
      <c r="R16" s="312"/>
      <c r="S16" s="361"/>
      <c r="T16" s="361"/>
      <c r="U16" s="332"/>
      <c r="V16" s="332"/>
    </row>
    <row r="17" spans="1:22" x14ac:dyDescent="0.25">
      <c r="A17" s="298"/>
      <c r="B17" s="298"/>
      <c r="C17" s="298"/>
      <c r="D17" s="298"/>
      <c r="E17" s="298"/>
      <c r="F17" s="298"/>
      <c r="G17" s="300"/>
      <c r="H17" s="300"/>
      <c r="I17" s="300"/>
      <c r="J17" s="300"/>
      <c r="K17" s="300"/>
      <c r="L17" s="300"/>
      <c r="M17" s="300"/>
      <c r="N17" s="300"/>
      <c r="O17" s="329"/>
      <c r="P17" s="329"/>
      <c r="Q17" s="301"/>
      <c r="R17" s="301"/>
      <c r="S17" s="361"/>
      <c r="T17" s="361"/>
      <c r="U17" s="332"/>
      <c r="V17" s="332"/>
    </row>
    <row r="18" spans="1:22" x14ac:dyDescent="0.25">
      <c r="A18" s="298"/>
      <c r="B18" s="298"/>
      <c r="C18" s="298"/>
      <c r="D18" s="298"/>
      <c r="E18" s="298"/>
      <c r="F18" s="298"/>
      <c r="G18" s="300"/>
      <c r="H18" s="300"/>
      <c r="I18" s="300"/>
      <c r="J18" s="300"/>
      <c r="K18" s="300"/>
      <c r="L18" s="300"/>
      <c r="M18" s="300"/>
      <c r="N18" s="300"/>
      <c r="O18" s="329"/>
      <c r="P18" s="329"/>
      <c r="Q18" s="320"/>
      <c r="R18" s="301"/>
      <c r="S18" s="361"/>
      <c r="T18" s="361"/>
      <c r="U18" s="332"/>
      <c r="V18" s="332"/>
    </row>
    <row r="19" spans="1:22" x14ac:dyDescent="0.25">
      <c r="A19" s="298"/>
      <c r="B19" s="298"/>
      <c r="C19" s="298"/>
      <c r="D19" s="298"/>
      <c r="E19" s="298"/>
      <c r="F19" s="298"/>
      <c r="G19" s="300"/>
      <c r="H19" s="300"/>
      <c r="I19" s="300"/>
      <c r="J19" s="300"/>
      <c r="K19" s="300"/>
      <c r="L19" s="300"/>
      <c r="M19" s="300"/>
      <c r="N19" s="300"/>
      <c r="O19" s="329"/>
      <c r="P19" s="330"/>
      <c r="Q19" s="320"/>
      <c r="R19" s="301"/>
      <c r="S19" s="364"/>
      <c r="T19" s="364"/>
    </row>
    <row r="20" spans="1:22" x14ac:dyDescent="0.25">
      <c r="A20" s="298"/>
      <c r="B20" s="298"/>
      <c r="C20" s="298"/>
      <c r="D20" s="298"/>
      <c r="E20" s="298"/>
      <c r="F20" s="298"/>
      <c r="G20" s="300"/>
      <c r="H20" s="300"/>
      <c r="I20" s="300"/>
      <c r="J20" s="300"/>
      <c r="K20" s="300"/>
      <c r="L20" s="300"/>
      <c r="M20" s="300"/>
      <c r="N20" s="300"/>
      <c r="O20" s="329"/>
      <c r="P20" s="330"/>
      <c r="Q20" s="320"/>
      <c r="R20" s="301"/>
      <c r="S20" s="364"/>
      <c r="T20" s="364"/>
    </row>
    <row r="21" spans="1:22" x14ac:dyDescent="0.25">
      <c r="A21" s="298"/>
      <c r="B21" s="298"/>
      <c r="C21" s="298"/>
      <c r="D21" s="298"/>
      <c r="E21" s="298"/>
      <c r="F21" s="298"/>
      <c r="G21" s="300"/>
      <c r="H21" s="300"/>
      <c r="I21" s="300"/>
      <c r="J21" s="300"/>
      <c r="K21" s="300"/>
      <c r="L21" s="300"/>
      <c r="M21" s="300"/>
      <c r="N21" s="300"/>
      <c r="O21" s="329"/>
      <c r="P21" s="330"/>
      <c r="Q21" s="320"/>
      <c r="R21" s="301"/>
    </row>
    <row r="22" spans="1:22" x14ac:dyDescent="0.25">
      <c r="A22" s="298"/>
      <c r="B22" s="298"/>
      <c r="C22" s="298"/>
      <c r="D22" s="298"/>
      <c r="E22" s="298"/>
      <c r="F22" s="298"/>
      <c r="G22" s="300"/>
      <c r="H22" s="300"/>
      <c r="I22" s="300"/>
      <c r="J22" s="300"/>
      <c r="K22" s="300"/>
      <c r="L22" s="300"/>
      <c r="M22" s="300"/>
      <c r="N22" s="300"/>
      <c r="O22" s="329"/>
      <c r="P22" s="330"/>
      <c r="Q22" s="320"/>
      <c r="R22" s="301"/>
    </row>
    <row r="23" spans="1:22" x14ac:dyDescent="0.25">
      <c r="A23" s="298"/>
      <c r="B23" s="298"/>
      <c r="C23" s="298"/>
      <c r="D23" s="298"/>
      <c r="E23" s="298"/>
      <c r="F23" s="298"/>
      <c r="G23" s="300"/>
      <c r="H23" s="300"/>
      <c r="I23" s="300"/>
      <c r="J23" s="300"/>
      <c r="K23" s="300"/>
      <c r="L23" s="300"/>
      <c r="M23" s="300"/>
      <c r="N23" s="300"/>
      <c r="O23" s="329"/>
      <c r="P23" s="330"/>
      <c r="Q23" s="320"/>
      <c r="R23" s="301"/>
    </row>
    <row r="24" spans="1:22" x14ac:dyDescent="0.25">
      <c r="A24" s="298"/>
      <c r="B24" s="298"/>
      <c r="C24" s="298"/>
      <c r="D24" s="298"/>
      <c r="E24" s="298"/>
      <c r="F24" s="298"/>
      <c r="G24" s="300"/>
      <c r="H24" s="300"/>
      <c r="I24" s="300"/>
      <c r="J24" s="300"/>
      <c r="K24" s="300"/>
      <c r="L24" s="300"/>
      <c r="M24" s="300"/>
      <c r="N24" s="300"/>
      <c r="O24" s="329"/>
      <c r="P24" s="330"/>
      <c r="Q24" s="320"/>
      <c r="R24" s="301"/>
    </row>
    <row r="25" spans="1:22" x14ac:dyDescent="0.25">
      <c r="A25" s="298"/>
      <c r="B25" s="298"/>
      <c r="C25" s="298"/>
      <c r="D25" s="298"/>
      <c r="E25" s="300"/>
      <c r="F25" s="300"/>
      <c r="G25" s="300"/>
      <c r="H25" s="300"/>
      <c r="I25" s="300"/>
      <c r="J25" s="300"/>
      <c r="K25" s="300"/>
      <c r="L25" s="300"/>
      <c r="M25" s="300"/>
      <c r="N25" s="300"/>
      <c r="O25" s="329"/>
      <c r="P25" s="330"/>
      <c r="Q25" s="320"/>
      <c r="R25" s="301"/>
    </row>
    <row r="26" spans="1:22" x14ac:dyDescent="0.25">
      <c r="A26" s="298"/>
      <c r="B26" s="298"/>
      <c r="C26" s="298"/>
      <c r="D26" s="298"/>
      <c r="E26" s="300"/>
      <c r="F26" s="300"/>
      <c r="G26" s="300"/>
      <c r="H26" s="300"/>
      <c r="I26" s="300"/>
      <c r="J26" s="300"/>
      <c r="K26" s="300"/>
      <c r="L26" s="300"/>
      <c r="M26" s="300"/>
      <c r="N26" s="300"/>
      <c r="O26" s="329"/>
      <c r="P26" s="330"/>
      <c r="Q26" s="320"/>
      <c r="R26" s="301"/>
    </row>
    <row r="27" spans="1:22" x14ac:dyDescent="0.25">
      <c r="A27" s="298"/>
      <c r="B27" s="298"/>
      <c r="C27" s="298"/>
      <c r="D27" s="298"/>
      <c r="E27" s="300"/>
      <c r="F27" s="301"/>
      <c r="G27" s="300"/>
      <c r="H27" s="300"/>
      <c r="I27" s="300"/>
      <c r="J27" s="300"/>
      <c r="K27" s="300"/>
      <c r="L27" s="300"/>
      <c r="M27" s="300"/>
      <c r="N27" s="300"/>
      <c r="O27" s="329"/>
      <c r="P27" s="330"/>
      <c r="Q27" s="320"/>
      <c r="R27" s="301"/>
    </row>
    <row r="28" spans="1:22" x14ac:dyDescent="0.25">
      <c r="A28" s="300"/>
      <c r="B28" s="300"/>
      <c r="C28" s="300"/>
      <c r="D28" s="300"/>
      <c r="E28" s="301"/>
      <c r="F28" s="301"/>
      <c r="G28" s="300"/>
      <c r="H28" s="300"/>
      <c r="I28" s="300"/>
      <c r="J28" s="300"/>
      <c r="K28" s="300"/>
      <c r="L28" s="300"/>
      <c r="M28" s="300"/>
      <c r="N28" s="300"/>
      <c r="O28" s="329"/>
      <c r="P28" s="330"/>
      <c r="Q28" s="320"/>
      <c r="R28" s="301"/>
    </row>
    <row r="29" spans="1:22" x14ac:dyDescent="0.25">
      <c r="A29" s="298"/>
      <c r="B29" s="300"/>
      <c r="C29" s="300"/>
      <c r="D29" s="300"/>
      <c r="E29" s="301"/>
      <c r="F29" s="301"/>
      <c r="G29" s="300"/>
      <c r="H29" s="300"/>
      <c r="I29" s="300"/>
      <c r="J29" s="300"/>
      <c r="K29" s="300"/>
      <c r="L29" s="300"/>
      <c r="M29" s="300"/>
      <c r="N29" s="300"/>
      <c r="O29" s="300"/>
      <c r="P29" s="298"/>
      <c r="Q29" s="301"/>
      <c r="R29" s="301"/>
    </row>
    <row r="30" spans="1:22" x14ac:dyDescent="0.25">
      <c r="A30" s="298"/>
      <c r="B30" s="300"/>
      <c r="C30" s="300"/>
      <c r="D30" s="300"/>
      <c r="E30" s="301"/>
      <c r="F30" s="298"/>
      <c r="G30" s="300"/>
      <c r="H30" s="300"/>
      <c r="I30" s="300"/>
      <c r="J30" s="300"/>
      <c r="K30" s="300"/>
      <c r="L30" s="300"/>
      <c r="M30" s="300"/>
      <c r="N30" s="300"/>
      <c r="O30" s="300"/>
      <c r="P30" s="298"/>
      <c r="Q30" s="301"/>
      <c r="R30" s="301"/>
    </row>
    <row r="31" spans="1:22" x14ac:dyDescent="0.25">
      <c r="A31" s="298"/>
      <c r="B31" s="300"/>
      <c r="C31" s="300"/>
      <c r="D31" s="300"/>
      <c r="E31" s="301"/>
      <c r="F31" s="298"/>
      <c r="G31" s="300"/>
      <c r="H31" s="300"/>
      <c r="I31" s="300"/>
      <c r="J31" s="300"/>
      <c r="K31" s="300"/>
      <c r="L31" s="300"/>
      <c r="M31" s="300"/>
      <c r="N31" s="300"/>
      <c r="O31" s="300"/>
      <c r="P31" s="298"/>
      <c r="Q31" s="301"/>
      <c r="R31" s="301"/>
    </row>
    <row r="32" spans="1:22" x14ac:dyDescent="0.25">
      <c r="A32" s="298"/>
      <c r="B32" s="300"/>
      <c r="C32" s="300"/>
      <c r="D32" s="300"/>
      <c r="E32" s="301"/>
      <c r="F32" s="298"/>
      <c r="G32" s="300"/>
      <c r="H32" s="300"/>
      <c r="I32" s="300"/>
      <c r="J32" s="300"/>
      <c r="K32" s="300"/>
      <c r="L32" s="300"/>
      <c r="M32" s="300"/>
      <c r="N32" s="300"/>
      <c r="O32" s="300"/>
      <c r="P32" s="298"/>
      <c r="Q32" s="301"/>
      <c r="R32" s="301"/>
    </row>
    <row r="33" spans="1:18" x14ac:dyDescent="0.25">
      <c r="A33" s="298"/>
      <c r="B33" s="300"/>
      <c r="C33" s="300"/>
      <c r="D33" s="300"/>
      <c r="E33" s="301"/>
      <c r="F33" s="298"/>
      <c r="G33" s="300"/>
      <c r="H33" s="300"/>
      <c r="I33" s="300"/>
      <c r="J33" s="300"/>
      <c r="K33" s="300"/>
      <c r="L33" s="300"/>
      <c r="M33" s="300"/>
      <c r="N33" s="300"/>
      <c r="O33" s="300"/>
      <c r="P33" s="298"/>
      <c r="Q33" s="301"/>
      <c r="R33" s="301"/>
    </row>
    <row r="34" spans="1:18" x14ac:dyDescent="0.25">
      <c r="A34" s="298"/>
      <c r="B34" s="300"/>
      <c r="C34" s="300"/>
      <c r="D34" s="300"/>
      <c r="E34" s="301"/>
      <c r="F34" s="298"/>
      <c r="G34" s="300"/>
      <c r="H34" s="300"/>
      <c r="I34" s="300"/>
      <c r="J34" s="300"/>
      <c r="K34" s="300"/>
      <c r="L34" s="300"/>
      <c r="M34" s="300"/>
      <c r="N34" s="300"/>
      <c r="O34" s="300"/>
      <c r="P34" s="298"/>
      <c r="Q34" s="301"/>
      <c r="R34" s="301"/>
    </row>
    <row r="35" spans="1:18" x14ac:dyDescent="0.25">
      <c r="A35" s="298"/>
      <c r="B35" s="300"/>
      <c r="C35" s="300"/>
      <c r="D35" s="300"/>
      <c r="E35" s="301"/>
      <c r="F35" s="298"/>
      <c r="G35" s="300"/>
      <c r="H35" s="300"/>
      <c r="I35" s="300"/>
      <c r="J35" s="300"/>
      <c r="K35" s="343"/>
      <c r="L35" s="300"/>
      <c r="M35" s="300"/>
      <c r="N35" s="300"/>
      <c r="O35" s="300"/>
      <c r="P35" s="298"/>
      <c r="Q35" s="301"/>
      <c r="R35" s="301"/>
    </row>
    <row r="36" spans="1:18" x14ac:dyDescent="0.25">
      <c r="A36" s="298"/>
      <c r="B36" s="300"/>
      <c r="C36" s="300"/>
      <c r="D36" s="300"/>
      <c r="E36" s="301"/>
      <c r="F36" s="298"/>
      <c r="G36" s="300"/>
      <c r="H36" s="300"/>
      <c r="I36" s="300"/>
      <c r="J36" s="300"/>
      <c r="K36" s="343"/>
      <c r="L36" s="300"/>
      <c r="M36" s="300"/>
      <c r="N36" s="300"/>
      <c r="O36" s="300"/>
      <c r="P36" s="298"/>
      <c r="Q36" s="301"/>
      <c r="R36" s="301"/>
    </row>
    <row r="37" spans="1:18" x14ac:dyDescent="0.25">
      <c r="A37" s="298"/>
      <c r="B37" s="300"/>
      <c r="C37" s="300"/>
      <c r="D37" s="300"/>
      <c r="E37" s="301"/>
      <c r="F37" s="298"/>
      <c r="G37" s="300"/>
      <c r="H37" s="300"/>
      <c r="I37" s="300"/>
      <c r="J37" s="300"/>
      <c r="K37" s="343"/>
      <c r="L37" s="300"/>
      <c r="M37" s="300"/>
      <c r="N37" s="300"/>
      <c r="O37" s="300"/>
      <c r="P37" s="298"/>
      <c r="Q37" s="301"/>
      <c r="R37" s="301"/>
    </row>
    <row r="38" spans="1:18" x14ac:dyDescent="0.25">
      <c r="A38" s="298"/>
      <c r="B38" s="300"/>
      <c r="C38" s="300"/>
      <c r="D38" s="300"/>
      <c r="E38" s="301"/>
      <c r="F38" s="298"/>
      <c r="G38" s="300"/>
      <c r="H38" s="300"/>
      <c r="I38" s="300"/>
      <c r="J38" s="300"/>
      <c r="K38" s="343"/>
      <c r="L38" s="300"/>
      <c r="M38" s="300"/>
      <c r="N38" s="300"/>
      <c r="O38" s="300"/>
      <c r="P38" s="298"/>
      <c r="Q38" s="301"/>
      <c r="R38" s="301"/>
    </row>
    <row r="39" spans="1:18" x14ac:dyDescent="0.25">
      <c r="A39" s="298"/>
      <c r="B39" s="300"/>
      <c r="C39" s="300"/>
      <c r="D39" s="300"/>
      <c r="E39" s="301"/>
      <c r="F39" s="298"/>
      <c r="G39" s="300"/>
      <c r="H39" s="300"/>
      <c r="I39" s="300"/>
      <c r="J39" s="300"/>
      <c r="K39" s="343"/>
      <c r="L39" s="300"/>
      <c r="M39" s="300"/>
      <c r="N39" s="300"/>
      <c r="O39" s="300"/>
      <c r="P39" s="298"/>
      <c r="Q39" s="301"/>
      <c r="R39" s="301"/>
    </row>
    <row r="40" spans="1:18" x14ac:dyDescent="0.25">
      <c r="A40" s="300"/>
      <c r="B40" s="300"/>
      <c r="C40" s="300"/>
      <c r="D40" s="300"/>
      <c r="E40" s="301"/>
      <c r="F40" s="298"/>
      <c r="G40" s="300"/>
      <c r="H40" s="300"/>
      <c r="I40" s="300"/>
      <c r="J40" s="300"/>
      <c r="K40" s="343"/>
      <c r="L40" s="300"/>
      <c r="M40" s="300"/>
      <c r="N40" s="300"/>
      <c r="O40" s="329"/>
      <c r="P40" s="330"/>
      <c r="Q40" s="320"/>
      <c r="R40" s="301"/>
    </row>
    <row r="41" spans="1:18" x14ac:dyDescent="0.25">
      <c r="A41" s="300"/>
      <c r="B41" s="300"/>
      <c r="C41" s="300"/>
      <c r="D41" s="300"/>
      <c r="E41" s="301"/>
      <c r="F41" s="298"/>
      <c r="G41" s="300"/>
      <c r="H41" s="300"/>
      <c r="I41" s="300"/>
      <c r="J41" s="300"/>
      <c r="K41" s="343"/>
      <c r="L41" s="300"/>
      <c r="M41" s="300"/>
      <c r="N41" s="300"/>
      <c r="O41" s="329"/>
      <c r="P41" s="330"/>
      <c r="Q41" s="320"/>
      <c r="R41" s="301"/>
    </row>
    <row r="42" spans="1:18" x14ac:dyDescent="0.25">
      <c r="A42" s="300"/>
      <c r="B42" s="300"/>
      <c r="C42" s="300"/>
      <c r="D42" s="300"/>
      <c r="E42" s="301"/>
      <c r="F42" s="298"/>
      <c r="G42" s="300"/>
      <c r="H42" s="300"/>
      <c r="I42" s="300"/>
      <c r="J42" s="300"/>
      <c r="K42" s="343"/>
      <c r="L42" s="300"/>
      <c r="M42" s="300"/>
      <c r="N42" s="300"/>
      <c r="O42" s="329"/>
      <c r="P42" s="330"/>
      <c r="Q42" s="320"/>
      <c r="R42" s="301"/>
    </row>
    <row r="43" spans="1:18" x14ac:dyDescent="0.25">
      <c r="A43" s="300"/>
      <c r="B43" s="300"/>
      <c r="C43" s="300"/>
      <c r="D43" s="300"/>
      <c r="E43" s="301"/>
      <c r="F43" s="298"/>
      <c r="G43" s="300"/>
      <c r="H43" s="300"/>
      <c r="I43" s="300"/>
      <c r="J43" s="300"/>
      <c r="K43" s="343"/>
      <c r="L43" s="300"/>
      <c r="M43" s="300"/>
      <c r="N43" s="300"/>
      <c r="O43" s="329"/>
      <c r="P43" s="330"/>
      <c r="Q43" s="320"/>
      <c r="R43" s="301"/>
    </row>
    <row r="44" spans="1:18" x14ac:dyDescent="0.25">
      <c r="A44" s="300"/>
      <c r="B44" s="300"/>
      <c r="C44" s="300"/>
      <c r="D44" s="300"/>
      <c r="E44" s="301"/>
      <c r="F44" s="298"/>
      <c r="G44" s="300"/>
      <c r="H44" s="300"/>
      <c r="I44" s="300"/>
      <c r="J44" s="300"/>
      <c r="K44" s="343"/>
      <c r="L44" s="300"/>
      <c r="M44" s="300"/>
      <c r="N44" s="300"/>
      <c r="O44" s="329"/>
      <c r="P44" s="330"/>
      <c r="Q44" s="320"/>
      <c r="R44" s="301"/>
    </row>
    <row r="45" spans="1:18" x14ac:dyDescent="0.25">
      <c r="A45" s="298"/>
      <c r="B45" s="300"/>
      <c r="C45" s="300"/>
      <c r="D45" s="300"/>
      <c r="E45" s="300"/>
      <c r="F45" s="298"/>
      <c r="G45" s="300"/>
      <c r="H45" s="300"/>
      <c r="I45" s="300"/>
      <c r="J45" s="300"/>
      <c r="K45" s="343"/>
      <c r="L45" s="300"/>
      <c r="M45" s="300"/>
      <c r="N45" s="300"/>
      <c r="O45" s="329"/>
      <c r="P45" s="330"/>
      <c r="Q45" s="320"/>
      <c r="R45" s="301"/>
    </row>
    <row r="46" spans="1:18" x14ac:dyDescent="0.25">
      <c r="A46" s="298"/>
      <c r="B46" s="300"/>
      <c r="C46" s="300"/>
      <c r="D46" s="300"/>
      <c r="E46" s="300"/>
      <c r="F46" s="298"/>
      <c r="G46" s="300"/>
      <c r="H46" s="300"/>
      <c r="I46" s="300"/>
      <c r="J46" s="300"/>
      <c r="K46" s="343"/>
      <c r="L46" s="300"/>
      <c r="M46" s="300"/>
      <c r="N46" s="300"/>
      <c r="O46" s="329"/>
      <c r="P46" s="330"/>
      <c r="Q46" s="320"/>
      <c r="R46" s="301"/>
    </row>
    <row r="47" spans="1:18" x14ac:dyDescent="0.25">
      <c r="A47" s="298"/>
      <c r="B47" s="300"/>
      <c r="C47" s="300"/>
      <c r="D47" s="300"/>
      <c r="E47" s="300"/>
      <c r="F47" s="343"/>
      <c r="G47" s="343"/>
      <c r="H47" s="343"/>
      <c r="I47" s="343"/>
      <c r="J47" s="343"/>
      <c r="K47" s="343"/>
      <c r="L47" s="300"/>
      <c r="M47" s="300"/>
      <c r="N47" s="300"/>
      <c r="O47" s="329"/>
      <c r="P47" s="330"/>
      <c r="Q47" s="320"/>
      <c r="R47" s="301"/>
    </row>
    <row r="48" spans="1:18" x14ac:dyDescent="0.25">
      <c r="A48" s="298"/>
      <c r="B48" s="300"/>
      <c r="C48" s="300"/>
      <c r="D48" s="300"/>
      <c r="E48" s="300"/>
      <c r="F48" s="343"/>
      <c r="G48" s="343"/>
      <c r="H48" s="343"/>
      <c r="I48" s="343"/>
      <c r="J48" s="343"/>
      <c r="K48" s="343"/>
      <c r="L48" s="300"/>
      <c r="M48" s="300"/>
      <c r="N48" s="300"/>
      <c r="O48" s="329"/>
      <c r="P48" s="330"/>
      <c r="Q48" s="320"/>
      <c r="R48" s="301"/>
    </row>
    <row r="49" spans="1:18" x14ac:dyDescent="0.25">
      <c r="A49" s="298"/>
      <c r="B49" s="300"/>
      <c r="C49" s="300"/>
      <c r="D49" s="300"/>
      <c r="E49" s="300"/>
      <c r="F49" s="343"/>
      <c r="G49" s="343"/>
      <c r="H49" s="343"/>
      <c r="I49" s="343"/>
      <c r="J49" s="343"/>
      <c r="K49" s="343"/>
      <c r="L49" s="300"/>
      <c r="M49" s="300"/>
      <c r="N49" s="300"/>
      <c r="O49" s="329"/>
      <c r="P49" s="330"/>
      <c r="Q49" s="320"/>
      <c r="R49" s="301"/>
    </row>
    <row r="50" spans="1:18" x14ac:dyDescent="0.25">
      <c r="A50" s="298"/>
      <c r="B50" s="300"/>
      <c r="C50" s="300"/>
      <c r="D50" s="300"/>
      <c r="E50" s="300"/>
      <c r="F50" s="300"/>
      <c r="G50" s="300"/>
      <c r="H50" s="300"/>
      <c r="I50" s="300"/>
      <c r="J50" s="300"/>
      <c r="K50" s="300"/>
      <c r="L50" s="300"/>
      <c r="M50" s="300"/>
      <c r="N50" s="300"/>
      <c r="O50" s="329"/>
      <c r="P50" s="330"/>
      <c r="Q50" s="320"/>
      <c r="R50" s="301"/>
    </row>
    <row r="51" spans="1:18" x14ac:dyDescent="0.25">
      <c r="A51" s="298"/>
      <c r="B51" s="300"/>
      <c r="C51" s="300"/>
      <c r="D51" s="300"/>
      <c r="E51" s="300"/>
      <c r="F51" s="300"/>
      <c r="G51" s="300"/>
      <c r="H51" s="300"/>
      <c r="I51" s="300"/>
      <c r="J51" s="300"/>
      <c r="K51" s="300"/>
      <c r="L51" s="300"/>
      <c r="M51" s="300"/>
      <c r="N51" s="300"/>
      <c r="O51" s="329"/>
      <c r="P51" s="330"/>
      <c r="Q51" s="320"/>
      <c r="R51" s="301"/>
    </row>
    <row r="52" spans="1:18" x14ac:dyDescent="0.25">
      <c r="A52" s="298"/>
      <c r="B52" s="300"/>
      <c r="C52" s="300"/>
      <c r="D52" s="300"/>
      <c r="E52" s="300"/>
      <c r="F52" s="300"/>
      <c r="G52" s="300"/>
      <c r="H52" s="300"/>
      <c r="I52" s="300"/>
      <c r="J52" s="300"/>
      <c r="K52" s="300"/>
      <c r="L52" s="300"/>
      <c r="M52" s="300"/>
      <c r="N52" s="300"/>
      <c r="O52" s="329"/>
      <c r="P52" s="330"/>
      <c r="Q52" s="320"/>
      <c r="R52" s="301"/>
    </row>
    <row r="53" spans="1:18" x14ac:dyDescent="0.25">
      <c r="A53" s="298"/>
      <c r="B53" s="300"/>
      <c r="C53" s="300"/>
      <c r="D53" s="300"/>
      <c r="E53" s="300"/>
      <c r="F53" s="300"/>
      <c r="G53" s="300"/>
      <c r="H53" s="300"/>
      <c r="I53" s="300"/>
      <c r="J53" s="300"/>
      <c r="K53" s="300"/>
      <c r="L53" s="300"/>
      <c r="M53" s="300"/>
      <c r="N53" s="300"/>
      <c r="O53" s="329"/>
      <c r="P53" s="330"/>
      <c r="Q53" s="320"/>
      <c r="R53" s="301"/>
    </row>
    <row r="54" spans="1:18" x14ac:dyDescent="0.25">
      <c r="A54" s="298"/>
      <c r="B54" s="300"/>
      <c r="C54" s="300"/>
      <c r="D54" s="300"/>
      <c r="E54" s="300"/>
      <c r="F54" s="300"/>
      <c r="G54" s="300"/>
      <c r="H54" s="300"/>
      <c r="I54" s="300"/>
      <c r="J54" s="300"/>
      <c r="K54" s="300"/>
      <c r="L54" s="300"/>
      <c r="M54" s="300"/>
      <c r="N54" s="300"/>
      <c r="O54" s="329"/>
      <c r="P54" s="330"/>
      <c r="Q54" s="320"/>
      <c r="R54" s="301"/>
    </row>
    <row r="55" spans="1:18" x14ac:dyDescent="0.25">
      <c r="A55" s="298"/>
      <c r="B55" s="300"/>
      <c r="C55" s="300"/>
      <c r="D55" s="300"/>
      <c r="E55" s="300"/>
      <c r="F55" s="300"/>
      <c r="G55" s="300"/>
      <c r="H55" s="300"/>
      <c r="I55" s="300"/>
      <c r="J55" s="300"/>
      <c r="K55" s="300"/>
      <c r="L55" s="300"/>
      <c r="M55" s="300"/>
      <c r="N55" s="300"/>
      <c r="O55" s="329"/>
      <c r="P55" s="330"/>
      <c r="Q55" s="320"/>
      <c r="R55" s="301"/>
    </row>
    <row r="56" spans="1:18" x14ac:dyDescent="0.25">
      <c r="A56" s="298"/>
      <c r="B56" s="300"/>
      <c r="C56" s="300"/>
      <c r="D56" s="300"/>
      <c r="E56" s="300"/>
      <c r="F56" s="300"/>
      <c r="G56" s="300"/>
      <c r="H56" s="300"/>
      <c r="I56" s="300"/>
      <c r="J56" s="300"/>
      <c r="K56" s="300"/>
      <c r="L56" s="300"/>
      <c r="M56" s="300"/>
      <c r="N56" s="300"/>
      <c r="O56" s="329"/>
      <c r="P56" s="330"/>
      <c r="Q56" s="320"/>
      <c r="R56" s="301"/>
    </row>
    <row r="57" spans="1:18" x14ac:dyDescent="0.25">
      <c r="A57" s="298"/>
      <c r="B57" s="300"/>
      <c r="C57" s="300"/>
      <c r="D57" s="300"/>
      <c r="E57" s="300"/>
      <c r="F57" s="300"/>
      <c r="G57" s="300"/>
      <c r="H57" s="300"/>
      <c r="I57" s="300"/>
      <c r="J57" s="300"/>
      <c r="K57" s="300"/>
      <c r="L57" s="300"/>
      <c r="M57" s="300"/>
      <c r="N57" s="300"/>
      <c r="O57" s="329"/>
      <c r="P57" s="330"/>
      <c r="Q57" s="320"/>
      <c r="R57" s="301"/>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8086BD-74E2-4D03-AC35-C21098C0AD2E}">
  <sheetPr codeName="Hoja32">
    <tabColor theme="0"/>
  </sheetPr>
  <dimension ref="A1:HU119"/>
  <sheetViews>
    <sheetView showGridLines="0" zoomScale="70" zoomScaleNormal="70" workbookViewId="0">
      <selection activeCell="P23" sqref="P2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00"/>
      <c r="Q1" s="301"/>
      <c r="R1" s="301"/>
      <c r="S1" s="301"/>
      <c r="T1" s="300"/>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4" t="s">
        <v>360</v>
      </c>
      <c r="H2" s="303"/>
      <c r="I2" s="303"/>
      <c r="J2" s="303"/>
      <c r="K2" s="303"/>
      <c r="L2" s="305"/>
      <c r="M2" s="305"/>
      <c r="N2" s="305"/>
      <c r="O2" s="305"/>
      <c r="P2" s="300"/>
      <c r="Q2" s="301"/>
      <c r="R2" s="301"/>
      <c r="S2" s="301"/>
      <c r="T2" s="300"/>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7" t="s">
        <v>45</v>
      </c>
      <c r="C3" s="307"/>
      <c r="D3" s="308"/>
      <c r="E3" s="411" t="s">
        <v>46</v>
      </c>
      <c r="F3" s="411"/>
      <c r="G3" s="411"/>
      <c r="H3" s="411"/>
      <c r="I3" s="411"/>
      <c r="J3" s="309"/>
      <c r="K3" s="309"/>
      <c r="L3" s="310"/>
      <c r="M3" s="310"/>
      <c r="N3" s="310"/>
      <c r="O3" s="310"/>
      <c r="P3" s="300"/>
      <c r="Q3" s="301"/>
      <c r="R3" s="301"/>
      <c r="S3" s="301"/>
      <c r="T3" s="300"/>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3" t="s">
        <v>411</v>
      </c>
      <c r="C4" s="314"/>
      <c r="D4" s="314"/>
      <c r="E4" s="314"/>
      <c r="F4" s="315"/>
      <c r="G4" s="315"/>
      <c r="H4" s="315"/>
      <c r="I4" s="315"/>
      <c r="J4" s="315"/>
      <c r="K4" s="315"/>
      <c r="L4" s="316"/>
      <c r="M4" s="316"/>
      <c r="N4" s="317"/>
      <c r="O4" s="298"/>
      <c r="P4" s="300"/>
      <c r="Q4" s="301"/>
      <c r="R4" s="367"/>
      <c r="S4" s="368"/>
      <c r="T4" s="300"/>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298" t="s">
        <v>76</v>
      </c>
      <c r="D5" s="298"/>
      <c r="E5" s="298"/>
      <c r="F5" s="298"/>
      <c r="G5" s="318"/>
      <c r="H5" s="298"/>
      <c r="I5" s="298"/>
      <c r="J5" s="298"/>
      <c r="K5" s="298"/>
      <c r="L5" s="298"/>
      <c r="M5" s="298"/>
      <c r="N5" s="298"/>
      <c r="O5" s="298"/>
      <c r="P5" s="300"/>
      <c r="Q5" s="301"/>
      <c r="R5" s="301" t="s">
        <v>385</v>
      </c>
      <c r="S5" s="301"/>
      <c r="T5" s="300"/>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9" t="s">
        <v>59</v>
      </c>
      <c r="C6" s="298"/>
      <c r="D6" s="298"/>
      <c r="E6" s="298"/>
      <c r="F6" s="298"/>
      <c r="G6" s="318"/>
      <c r="H6" s="298"/>
      <c r="I6" s="298"/>
      <c r="J6" s="298"/>
      <c r="K6" s="298"/>
      <c r="L6" s="298"/>
      <c r="M6" s="298"/>
      <c r="N6" s="298"/>
      <c r="O6" s="330"/>
      <c r="P6" s="300"/>
      <c r="Q6" s="367" t="s">
        <v>401</v>
      </c>
      <c r="R6" s="368" t="s">
        <v>436</v>
      </c>
      <c r="S6" s="301"/>
      <c r="T6" s="300"/>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8"/>
      <c r="H7" s="298"/>
      <c r="I7" s="298"/>
      <c r="J7" s="298"/>
      <c r="K7" s="298"/>
      <c r="L7" s="298"/>
      <c r="M7" s="298"/>
      <c r="N7" s="298"/>
      <c r="O7" s="330"/>
      <c r="P7" s="300"/>
      <c r="Q7" s="367" t="s">
        <v>437</v>
      </c>
      <c r="R7" s="369">
        <v>0.20338983050847459</v>
      </c>
      <c r="S7" s="301"/>
      <c r="T7" s="300"/>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8"/>
      <c r="H8" s="298"/>
      <c r="I8" s="298"/>
      <c r="J8" s="298"/>
      <c r="K8" s="298"/>
      <c r="L8" s="298"/>
      <c r="M8" s="298"/>
      <c r="N8" s="298"/>
      <c r="O8" s="330"/>
      <c r="P8" s="300"/>
      <c r="Q8" s="367">
        <v>850</v>
      </c>
      <c r="R8" s="369">
        <v>0.22033898305084745</v>
      </c>
      <c r="S8" s="301"/>
      <c r="T8" s="300"/>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0"/>
      <c r="P9" s="300"/>
      <c r="Q9" s="367">
        <v>855</v>
      </c>
      <c r="R9" s="369">
        <v>6.7796610169491525E-2</v>
      </c>
      <c r="S9" s="301"/>
      <c r="T9" s="300"/>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3" t="s">
        <v>300</v>
      </c>
      <c r="HS9" s="323" t="s">
        <v>301</v>
      </c>
      <c r="HT9" s="323" t="s">
        <v>302</v>
      </c>
      <c r="HU9" s="323" t="s">
        <v>303</v>
      </c>
    </row>
    <row r="10" spans="1:229" x14ac:dyDescent="0.25">
      <c r="A10" s="298"/>
      <c r="B10" s="298"/>
      <c r="C10" s="298"/>
      <c r="D10" s="298"/>
      <c r="E10" s="298"/>
      <c r="F10" s="298"/>
      <c r="G10" s="298"/>
      <c r="H10" s="298"/>
      <c r="I10" s="298"/>
      <c r="J10" s="298"/>
      <c r="K10" s="298"/>
      <c r="L10" s="298"/>
      <c r="M10" s="298"/>
      <c r="N10" s="298"/>
      <c r="O10" s="330"/>
      <c r="P10" s="300"/>
      <c r="Q10" s="367">
        <v>860</v>
      </c>
      <c r="R10" s="369">
        <v>0.22033898305084745</v>
      </c>
      <c r="S10" s="301"/>
      <c r="T10" s="300"/>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40"/>
      <c r="P11" s="300"/>
      <c r="Q11" s="367">
        <v>865</v>
      </c>
      <c r="R11" s="369">
        <v>5.0847457627118647E-2</v>
      </c>
      <c r="S11" s="301"/>
      <c r="T11" s="300"/>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0"/>
      <c r="P12" s="300"/>
      <c r="Q12" s="367">
        <v>870</v>
      </c>
      <c r="R12" s="369">
        <v>0.15254237288135594</v>
      </c>
      <c r="S12" s="368"/>
      <c r="T12" s="300"/>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5"/>
      <c r="L13" s="298"/>
      <c r="M13" s="298"/>
      <c r="N13" s="298"/>
      <c r="O13" s="330"/>
      <c r="P13" s="300"/>
      <c r="Q13" s="367" t="s">
        <v>438</v>
      </c>
      <c r="R13" s="369">
        <v>8.4745762711864403E-2</v>
      </c>
      <c r="S13" s="301"/>
      <c r="T13" s="300"/>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0"/>
      <c r="P14" s="300"/>
      <c r="Q14" s="301"/>
      <c r="R14" s="301"/>
      <c r="S14" s="301"/>
      <c r="T14" s="300"/>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0"/>
      <c r="P15" s="300"/>
      <c r="Q15" s="301"/>
      <c r="R15" s="301"/>
      <c r="S15" s="301"/>
      <c r="T15" s="300"/>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0"/>
      <c r="P16" s="329"/>
      <c r="Q16" s="320"/>
      <c r="R16" s="301"/>
      <c r="S16" s="301"/>
      <c r="T16" s="300"/>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3" t="s">
        <v>300</v>
      </c>
      <c r="HS16" s="323" t="s">
        <v>301</v>
      </c>
      <c r="HT16" s="323" t="s">
        <v>302</v>
      </c>
      <c r="HU16" s="323" t="s">
        <v>303</v>
      </c>
    </row>
    <row r="17" spans="1:229" x14ac:dyDescent="0.25">
      <c r="A17" s="298"/>
      <c r="B17" s="298"/>
      <c r="C17" s="298"/>
      <c r="D17" s="298"/>
      <c r="E17" s="298"/>
      <c r="F17" s="298"/>
      <c r="G17" s="298"/>
      <c r="H17" s="298"/>
      <c r="I17" s="298"/>
      <c r="J17" s="298"/>
      <c r="K17" s="298"/>
      <c r="L17" s="298"/>
      <c r="M17" s="298"/>
      <c r="N17" s="298"/>
      <c r="O17" s="330"/>
      <c r="P17" s="329"/>
      <c r="Q17" s="320"/>
      <c r="R17" s="301"/>
      <c r="S17" s="301"/>
      <c r="T17" s="300"/>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0"/>
      <c r="P18" s="330"/>
      <c r="Q18" s="320"/>
      <c r="R18" s="301"/>
      <c r="S18" s="301"/>
      <c r="T18" s="300"/>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0"/>
      <c r="P19" s="330"/>
      <c r="Q19" s="320"/>
      <c r="R19" s="301"/>
      <c r="S19" s="301"/>
      <c r="T19" s="300"/>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0"/>
      <c r="P20" s="330"/>
      <c r="Q20" s="320"/>
      <c r="R20" s="301"/>
      <c r="S20" s="300"/>
      <c r="T20" s="300"/>
      <c r="U20" s="300"/>
      <c r="V20" s="298"/>
      <c r="W20" s="298"/>
      <c r="X20" s="301"/>
      <c r="Y20" s="301"/>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0"/>
      <c r="P21" s="330"/>
      <c r="Q21" s="320"/>
      <c r="R21" s="301"/>
      <c r="S21" s="300"/>
      <c r="T21" s="300"/>
      <c r="U21" s="300"/>
      <c r="V21" s="298"/>
      <c r="W21" s="298"/>
      <c r="X21" s="301"/>
      <c r="Y21" s="301"/>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0"/>
      <c r="P22" s="330"/>
      <c r="Q22" s="320"/>
      <c r="R22" s="301"/>
      <c r="S22" s="300"/>
      <c r="T22" s="300"/>
      <c r="U22" s="300"/>
      <c r="V22" s="298"/>
      <c r="W22" s="298"/>
      <c r="X22" s="301"/>
      <c r="Y22" s="301"/>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0"/>
      <c r="P23" s="330"/>
      <c r="Q23" s="320"/>
      <c r="R23" s="301"/>
      <c r="S23" s="300"/>
      <c r="T23" s="300"/>
      <c r="U23" s="300"/>
      <c r="V23" s="298"/>
      <c r="W23" s="298"/>
      <c r="X23" s="374"/>
      <c r="Y23" s="301"/>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0"/>
      <c r="P24" s="330"/>
      <c r="Q24" s="320"/>
      <c r="R24" s="301"/>
      <c r="S24" s="300"/>
      <c r="T24" s="300"/>
      <c r="U24" s="300"/>
      <c r="V24" s="298"/>
      <c r="W24" s="298"/>
      <c r="X24" s="301"/>
      <c r="Y24" s="301"/>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30"/>
      <c r="P25" s="330"/>
      <c r="Q25" s="320"/>
      <c r="R25" s="301"/>
      <c r="S25" s="300"/>
      <c r="T25" s="300"/>
      <c r="U25" s="300"/>
      <c r="V25" s="298"/>
      <c r="W25" s="298"/>
      <c r="X25" s="301"/>
      <c r="Y25" s="301"/>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8"/>
      <c r="D26" s="298"/>
      <c r="E26" s="298"/>
      <c r="F26" s="301"/>
      <c r="G26" s="301"/>
      <c r="H26" s="301"/>
      <c r="I26" s="301"/>
      <c r="J26" s="301"/>
      <c r="K26" s="301"/>
      <c r="L26" s="301"/>
      <c r="M26" s="298"/>
      <c r="N26" s="298"/>
      <c r="O26" s="330"/>
      <c r="P26" s="330"/>
      <c r="Q26" s="320"/>
      <c r="R26" s="301"/>
      <c r="S26" s="300"/>
      <c r="T26" s="300"/>
      <c r="U26" s="300"/>
      <c r="V26" s="298"/>
      <c r="W26" s="298"/>
      <c r="X26" s="301"/>
      <c r="Y26" s="301"/>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3" t="s">
        <v>300</v>
      </c>
      <c r="HS26" s="323" t="s">
        <v>301</v>
      </c>
      <c r="HT26" s="323" t="s">
        <v>302</v>
      </c>
      <c r="HU26" s="323" t="s">
        <v>303</v>
      </c>
    </row>
    <row r="27" spans="1:229" x14ac:dyDescent="0.25">
      <c r="A27" s="298"/>
      <c r="B27" s="300"/>
      <c r="C27" s="300"/>
      <c r="D27" s="300"/>
      <c r="E27" s="300"/>
      <c r="F27" s="300"/>
      <c r="G27" s="300"/>
      <c r="H27" s="300"/>
      <c r="I27" s="300"/>
      <c r="J27" s="300"/>
      <c r="K27" s="370"/>
      <c r="L27" s="370"/>
      <c r="M27" s="370"/>
      <c r="N27" s="298"/>
      <c r="O27" s="330"/>
      <c r="P27" s="330"/>
      <c r="Q27" s="320"/>
      <c r="R27" s="301"/>
      <c r="S27" s="300"/>
      <c r="T27" s="300"/>
      <c r="U27" s="300"/>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1"/>
      <c r="C28" s="301"/>
      <c r="D28" s="300"/>
      <c r="E28" s="300"/>
      <c r="F28" s="300"/>
      <c r="G28" s="300"/>
      <c r="H28" s="300"/>
      <c r="I28" s="300"/>
      <c r="J28" s="300"/>
      <c r="K28" s="301"/>
      <c r="L28" s="301"/>
      <c r="M28" s="301"/>
      <c r="N28" s="301"/>
      <c r="O28" s="330"/>
      <c r="P28" s="330"/>
      <c r="Q28" s="320"/>
      <c r="R28" s="301"/>
      <c r="S28" s="300"/>
      <c r="T28" s="300"/>
      <c r="U28" s="300"/>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0"/>
      <c r="F29" s="298"/>
      <c r="G29" s="298"/>
      <c r="H29" s="298"/>
      <c r="I29" s="298"/>
      <c r="J29" s="298"/>
      <c r="K29" s="298"/>
      <c r="L29" s="301"/>
      <c r="M29" s="301"/>
      <c r="N29" s="301"/>
      <c r="O29" s="298"/>
      <c r="P29" s="298"/>
      <c r="Q29" s="301"/>
      <c r="R29" s="301"/>
      <c r="S29" s="300"/>
      <c r="T29" s="300"/>
      <c r="U29" s="329"/>
      <c r="V29" s="330"/>
      <c r="W29" s="330"/>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298"/>
      <c r="G30" s="298"/>
      <c r="H30" s="298"/>
      <c r="I30" s="298"/>
      <c r="J30" s="298"/>
      <c r="K30" s="298"/>
      <c r="L30" s="301"/>
      <c r="M30" s="301"/>
      <c r="N30" s="301"/>
      <c r="O30" s="298"/>
      <c r="P30" s="298"/>
      <c r="Q30" s="301"/>
      <c r="R30" s="301"/>
      <c r="S30" s="300"/>
      <c r="T30" s="300"/>
      <c r="U30" s="329"/>
      <c r="V30" s="330"/>
      <c r="W30" s="330"/>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298"/>
      <c r="G31" s="298"/>
      <c r="H31" s="298"/>
      <c r="I31" s="298"/>
      <c r="J31" s="298"/>
      <c r="K31" s="298"/>
      <c r="L31" s="301"/>
      <c r="M31" s="301"/>
      <c r="N31" s="301"/>
      <c r="O31" s="298"/>
      <c r="P31" s="298"/>
      <c r="Q31" s="301"/>
      <c r="R31" s="301"/>
      <c r="S31" s="300"/>
      <c r="T31" s="300"/>
      <c r="U31" s="329"/>
      <c r="V31" s="330"/>
      <c r="W31" s="330"/>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0"/>
      <c r="F32" s="298"/>
      <c r="G32" s="298"/>
      <c r="H32" s="298"/>
      <c r="I32" s="298"/>
      <c r="J32" s="298"/>
      <c r="K32" s="298"/>
      <c r="L32" s="301"/>
      <c r="M32" s="301"/>
      <c r="N32" s="301"/>
      <c r="O32" s="298"/>
      <c r="P32" s="298"/>
      <c r="Q32" s="301"/>
      <c r="R32" s="301"/>
      <c r="S32" s="300"/>
      <c r="T32" s="300"/>
      <c r="U32" s="329"/>
      <c r="V32" s="330"/>
      <c r="W32" s="330"/>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0"/>
      <c r="F33" s="298"/>
      <c r="G33" s="298"/>
      <c r="H33" s="298"/>
      <c r="I33" s="298"/>
      <c r="J33" s="298"/>
      <c r="K33" s="298"/>
      <c r="L33" s="301"/>
      <c r="M33" s="301"/>
      <c r="N33" s="301"/>
      <c r="O33" s="298"/>
      <c r="P33" s="298"/>
      <c r="Q33" s="301"/>
      <c r="R33" s="301"/>
      <c r="S33" s="300"/>
      <c r="T33" s="300"/>
      <c r="U33" s="329"/>
      <c r="V33" s="330"/>
      <c r="W33" s="330"/>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0"/>
      <c r="F34" s="298"/>
      <c r="G34" s="298"/>
      <c r="H34" s="298"/>
      <c r="I34" s="298"/>
      <c r="J34" s="298"/>
      <c r="K34" s="298"/>
      <c r="L34" s="301"/>
      <c r="M34" s="301"/>
      <c r="N34" s="301"/>
      <c r="O34" s="298"/>
      <c r="P34" s="298"/>
      <c r="Q34" s="301"/>
      <c r="R34" s="301"/>
      <c r="S34" s="300"/>
      <c r="T34" s="300"/>
      <c r="U34" s="329"/>
      <c r="V34" s="330"/>
      <c r="W34" s="330"/>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0"/>
      <c r="F35" s="298"/>
      <c r="G35" s="298"/>
      <c r="H35" s="298"/>
      <c r="I35" s="298"/>
      <c r="J35" s="298"/>
      <c r="K35" s="298"/>
      <c r="L35" s="301"/>
      <c r="M35" s="301"/>
      <c r="N35" s="301"/>
      <c r="O35" s="298"/>
      <c r="P35" s="298"/>
      <c r="Q35" s="301"/>
      <c r="R35" s="301"/>
      <c r="S35" s="300"/>
      <c r="T35" s="300"/>
      <c r="U35" s="329"/>
      <c r="V35" s="330"/>
      <c r="W35" s="330"/>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0"/>
      <c r="F36" s="298"/>
      <c r="G36" s="298"/>
      <c r="H36" s="298"/>
      <c r="I36" s="298"/>
      <c r="J36" s="298"/>
      <c r="K36" s="298"/>
      <c r="L36" s="301"/>
      <c r="M36" s="301"/>
      <c r="N36" s="301"/>
      <c r="O36" s="298"/>
      <c r="P36" s="298"/>
      <c r="Q36" s="301"/>
      <c r="R36" s="301"/>
      <c r="S36" s="300"/>
      <c r="T36" s="300"/>
      <c r="U36" s="329"/>
      <c r="V36" s="330"/>
      <c r="W36" s="330"/>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0"/>
      <c r="F37" s="298"/>
      <c r="G37" s="298"/>
      <c r="H37" s="298"/>
      <c r="I37" s="298"/>
      <c r="J37" s="298"/>
      <c r="K37" s="298"/>
      <c r="L37" s="301"/>
      <c r="M37" s="301"/>
      <c r="N37" s="301"/>
      <c r="O37" s="298"/>
      <c r="P37" s="298"/>
      <c r="Q37" s="301"/>
      <c r="R37" s="301"/>
      <c r="S37" s="300"/>
      <c r="T37" s="300"/>
      <c r="U37" s="329"/>
      <c r="V37" s="330"/>
      <c r="W37" s="330"/>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0"/>
      <c r="F38" s="298"/>
      <c r="G38" s="298"/>
      <c r="H38" s="298"/>
      <c r="I38" s="298"/>
      <c r="J38" s="298"/>
      <c r="K38" s="298"/>
      <c r="L38" s="301"/>
      <c r="M38" s="301"/>
      <c r="N38" s="301"/>
      <c r="O38" s="298"/>
      <c r="P38" s="298"/>
      <c r="Q38" s="301"/>
      <c r="R38" s="301"/>
      <c r="S38" s="300"/>
      <c r="T38" s="300"/>
      <c r="U38" s="329"/>
      <c r="V38" s="330"/>
      <c r="W38" s="330"/>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0"/>
      <c r="F39" s="298"/>
      <c r="G39" s="298"/>
      <c r="H39" s="298"/>
      <c r="I39" s="298"/>
      <c r="J39" s="298"/>
      <c r="K39" s="298"/>
      <c r="L39" s="301"/>
      <c r="M39" s="301"/>
      <c r="N39" s="301"/>
      <c r="O39" s="298"/>
      <c r="P39" s="298"/>
      <c r="Q39" s="301"/>
      <c r="R39" s="301"/>
      <c r="S39" s="300"/>
      <c r="T39" s="300"/>
      <c r="U39" s="329"/>
      <c r="V39" s="330"/>
      <c r="W39" s="330"/>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298"/>
      <c r="E40" s="300"/>
      <c r="F40" s="298"/>
      <c r="G40" s="298"/>
      <c r="H40" s="298"/>
      <c r="I40" s="298"/>
      <c r="J40" s="298"/>
      <c r="K40" s="298"/>
      <c r="L40" s="301"/>
      <c r="M40" s="301"/>
      <c r="N40" s="301"/>
      <c r="O40" s="298"/>
      <c r="P40" s="298"/>
      <c r="Q40" s="301"/>
      <c r="R40" s="301"/>
      <c r="S40" s="300"/>
      <c r="T40" s="300"/>
      <c r="U40" s="329"/>
      <c r="V40" s="330"/>
      <c r="W40" s="330"/>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298"/>
      <c r="E41" s="300"/>
      <c r="F41" s="298"/>
      <c r="G41" s="298"/>
      <c r="H41" s="298"/>
      <c r="I41" s="298"/>
      <c r="J41" s="298"/>
      <c r="K41" s="298"/>
      <c r="L41" s="301"/>
      <c r="M41" s="301"/>
      <c r="N41" s="301"/>
      <c r="O41" s="298"/>
      <c r="P41" s="298"/>
      <c r="Q41" s="301"/>
      <c r="R41" s="301"/>
      <c r="S41" s="300"/>
      <c r="T41" s="300"/>
      <c r="U41" s="329"/>
      <c r="V41" s="330"/>
      <c r="W41" s="330"/>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0"/>
      <c r="F42" s="298"/>
      <c r="G42" s="298"/>
      <c r="H42" s="298"/>
      <c r="I42" s="298"/>
      <c r="J42" s="298"/>
      <c r="K42" s="298"/>
      <c r="L42" s="301"/>
      <c r="M42" s="301"/>
      <c r="N42" s="301"/>
      <c r="O42" s="330"/>
      <c r="P42" s="330"/>
      <c r="Q42" s="320"/>
      <c r="R42" s="301"/>
      <c r="S42" s="300"/>
      <c r="T42" s="300"/>
      <c r="U42" s="300"/>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298"/>
      <c r="G43" s="298"/>
      <c r="H43" s="298"/>
      <c r="I43" s="298"/>
      <c r="J43" s="298"/>
      <c r="K43" s="298"/>
      <c r="L43" s="301"/>
      <c r="M43" s="301"/>
      <c r="N43" s="301"/>
      <c r="O43" s="330"/>
      <c r="P43" s="330"/>
      <c r="Q43" s="320"/>
      <c r="R43" s="301"/>
      <c r="S43" s="300"/>
      <c r="T43" s="300"/>
      <c r="U43" s="300"/>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301"/>
      <c r="G44" s="301"/>
      <c r="H44" s="301"/>
      <c r="I44" s="301"/>
      <c r="J44" s="301"/>
      <c r="K44" s="301"/>
      <c r="L44" s="370"/>
      <c r="M44" s="370"/>
      <c r="N44" s="298"/>
      <c r="O44" s="330"/>
      <c r="P44" s="330"/>
      <c r="Q44" s="320"/>
      <c r="R44" s="301"/>
      <c r="S44" s="300"/>
      <c r="T44" s="300"/>
      <c r="U44" s="300"/>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301"/>
      <c r="G45" s="301"/>
      <c r="H45" s="301"/>
      <c r="I45" s="301"/>
      <c r="J45" s="301"/>
      <c r="K45" s="301"/>
      <c r="L45" s="298"/>
      <c r="M45" s="298"/>
      <c r="N45" s="298"/>
      <c r="O45" s="330"/>
      <c r="P45" s="330"/>
      <c r="Q45" s="320"/>
      <c r="R45" s="301"/>
      <c r="S45" s="300"/>
      <c r="T45" s="300"/>
      <c r="U45" s="300"/>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01"/>
      <c r="G46" s="301"/>
      <c r="H46" s="301"/>
      <c r="I46" s="301"/>
      <c r="J46" s="301"/>
      <c r="K46" s="301"/>
      <c r="L46" s="298"/>
      <c r="M46" s="298"/>
      <c r="N46" s="298"/>
      <c r="O46" s="330"/>
      <c r="P46" s="330"/>
      <c r="Q46" s="320"/>
      <c r="R46" s="301"/>
      <c r="S46" s="300"/>
      <c r="T46" s="300"/>
      <c r="U46" s="300"/>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1"/>
      <c r="D47" s="301"/>
      <c r="E47" s="300"/>
      <c r="F47" s="301"/>
      <c r="G47" s="301"/>
      <c r="H47" s="301"/>
      <c r="I47" s="301"/>
      <c r="J47" s="301"/>
      <c r="K47" s="301"/>
      <c r="L47" s="301"/>
      <c r="M47" s="301"/>
      <c r="N47" s="301"/>
      <c r="O47" s="320"/>
      <c r="P47" s="320"/>
      <c r="Q47" s="320"/>
      <c r="R47" s="301"/>
      <c r="S47" s="300"/>
      <c r="T47" s="300"/>
      <c r="U47" s="300"/>
      <c r="V47" s="301"/>
      <c r="W47" s="301"/>
      <c r="X47" s="301"/>
      <c r="Y47" s="301"/>
      <c r="Z47" s="301"/>
      <c r="AA47" s="301"/>
      <c r="AB47" s="301"/>
      <c r="AC47" s="301"/>
      <c r="AD47" s="301"/>
      <c r="AE47" s="301"/>
      <c r="AF47" s="301"/>
      <c r="AG47" s="301"/>
      <c r="AH47" s="301"/>
      <c r="AI47" s="301"/>
      <c r="AJ47" s="301"/>
      <c r="AK47" s="301"/>
      <c r="AL47" s="301"/>
      <c r="AM47" s="301"/>
      <c r="AN47" s="301"/>
      <c r="AO47" s="301"/>
      <c r="AP47" s="301"/>
      <c r="AQ47" s="301"/>
      <c r="AR47" s="301"/>
      <c r="AS47" s="301"/>
      <c r="AT47" s="301"/>
      <c r="AU47" s="301"/>
      <c r="AV47" s="301"/>
      <c r="AW47" s="301"/>
      <c r="AX47" s="301"/>
      <c r="AY47" s="301"/>
      <c r="AZ47" s="301"/>
      <c r="BA47" s="301"/>
      <c r="BB47" s="301"/>
      <c r="BC47" s="301"/>
      <c r="BD47" s="301"/>
      <c r="BE47" s="301"/>
      <c r="BF47" s="301"/>
      <c r="BG47" s="301"/>
      <c r="BH47" s="301"/>
      <c r="BI47" s="301"/>
      <c r="BJ47" s="301"/>
      <c r="BK47" s="301"/>
      <c r="BL47" s="301"/>
      <c r="BM47" s="301"/>
      <c r="BN47" s="301"/>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1"/>
      <c r="D48" s="301"/>
      <c r="E48" s="300"/>
      <c r="F48" s="301"/>
      <c r="G48" s="301"/>
      <c r="H48" s="301"/>
      <c r="I48" s="301"/>
      <c r="J48" s="301"/>
      <c r="K48" s="301"/>
      <c r="L48" s="301"/>
      <c r="M48" s="301"/>
      <c r="N48" s="301"/>
      <c r="O48" s="320"/>
      <c r="P48" s="320"/>
      <c r="Q48" s="320"/>
      <c r="R48" s="301"/>
      <c r="S48" s="300"/>
      <c r="T48" s="300"/>
      <c r="U48" s="300"/>
      <c r="V48" s="301"/>
      <c r="W48" s="301"/>
      <c r="X48" s="301"/>
      <c r="Y48" s="301"/>
      <c r="Z48" s="301"/>
      <c r="AA48" s="301"/>
      <c r="AB48" s="301"/>
      <c r="AC48" s="301"/>
      <c r="AD48" s="301"/>
      <c r="AE48" s="301"/>
      <c r="AF48" s="301"/>
      <c r="AG48" s="301"/>
      <c r="AH48" s="301"/>
      <c r="AI48" s="301"/>
      <c r="AJ48" s="301"/>
      <c r="AK48" s="301"/>
      <c r="AL48" s="301"/>
      <c r="AM48" s="301"/>
      <c r="AN48" s="301"/>
      <c r="AO48" s="301"/>
      <c r="AP48" s="301"/>
      <c r="AQ48" s="301"/>
      <c r="AR48" s="301"/>
      <c r="AS48" s="301"/>
      <c r="AT48" s="301"/>
      <c r="AU48" s="301"/>
      <c r="AV48" s="301"/>
      <c r="AW48" s="301"/>
      <c r="AX48" s="301"/>
      <c r="AY48" s="301"/>
      <c r="AZ48" s="301"/>
      <c r="BA48" s="301"/>
      <c r="BB48" s="301"/>
      <c r="BC48" s="301"/>
      <c r="BD48" s="301"/>
      <c r="BE48" s="301"/>
      <c r="BF48" s="301"/>
      <c r="BG48" s="301"/>
      <c r="BH48" s="301"/>
      <c r="BI48" s="301"/>
      <c r="BJ48" s="301"/>
      <c r="BK48" s="301"/>
      <c r="BL48" s="301"/>
      <c r="BM48" s="301"/>
      <c r="BN48" s="301"/>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1"/>
      <c r="D49" s="301"/>
      <c r="E49" s="301"/>
      <c r="F49" s="301"/>
      <c r="G49" s="301"/>
      <c r="H49" s="301"/>
      <c r="I49" s="301"/>
      <c r="J49" s="301"/>
      <c r="K49" s="301"/>
      <c r="L49" s="301"/>
      <c r="M49" s="301"/>
      <c r="N49" s="301"/>
      <c r="O49" s="320"/>
      <c r="P49" s="320"/>
      <c r="Q49" s="320"/>
      <c r="R49" s="301"/>
      <c r="S49" s="300"/>
      <c r="T49" s="300"/>
      <c r="U49" s="300"/>
      <c r="V49" s="301"/>
      <c r="W49" s="301"/>
      <c r="X49" s="301"/>
      <c r="Y49" s="301"/>
      <c r="Z49" s="301"/>
      <c r="AA49" s="301"/>
      <c r="AB49" s="301"/>
      <c r="AC49" s="301"/>
      <c r="AD49" s="301"/>
      <c r="AE49" s="301"/>
      <c r="AF49" s="301"/>
      <c r="AG49" s="301"/>
      <c r="AH49" s="301"/>
      <c r="AI49" s="301"/>
      <c r="AJ49" s="301"/>
      <c r="AK49" s="301"/>
      <c r="AL49" s="301"/>
      <c r="AM49" s="301"/>
      <c r="AN49" s="301"/>
      <c r="AO49" s="301"/>
      <c r="AP49" s="301"/>
      <c r="AQ49" s="301"/>
      <c r="AR49" s="301"/>
      <c r="AS49" s="301"/>
      <c r="AT49" s="301"/>
      <c r="AU49" s="301"/>
      <c r="AV49" s="301"/>
      <c r="AW49" s="301"/>
      <c r="AX49" s="301"/>
      <c r="AY49" s="301"/>
      <c r="AZ49" s="301"/>
      <c r="BA49" s="301"/>
      <c r="BB49" s="301"/>
      <c r="BC49" s="301"/>
      <c r="BD49" s="301"/>
      <c r="BE49" s="301"/>
      <c r="BF49" s="301"/>
      <c r="BG49" s="301"/>
      <c r="BH49" s="301"/>
      <c r="BI49" s="301"/>
      <c r="BJ49" s="301"/>
      <c r="BK49" s="301"/>
      <c r="BL49" s="301"/>
      <c r="BM49" s="301"/>
      <c r="BN49" s="301"/>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1"/>
      <c r="D50" s="301"/>
      <c r="E50" s="301"/>
      <c r="F50" s="301"/>
      <c r="G50" s="301"/>
      <c r="H50" s="301"/>
      <c r="I50" s="301"/>
      <c r="J50" s="301"/>
      <c r="K50" s="301"/>
      <c r="L50" s="301"/>
      <c r="M50" s="301"/>
      <c r="N50" s="301"/>
      <c r="O50" s="320"/>
      <c r="P50" s="320"/>
      <c r="Q50" s="320"/>
      <c r="R50" s="301"/>
      <c r="S50" s="300"/>
      <c r="T50" s="300"/>
      <c r="U50" s="300"/>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301"/>
      <c r="BD50" s="301"/>
      <c r="BE50" s="301"/>
      <c r="BF50" s="301"/>
      <c r="BG50" s="301"/>
      <c r="BH50" s="301"/>
      <c r="BI50" s="301"/>
      <c r="BJ50" s="301"/>
      <c r="BK50" s="301"/>
      <c r="BL50" s="301"/>
      <c r="BM50" s="301"/>
      <c r="BN50" s="301"/>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1"/>
      <c r="D51" s="301"/>
      <c r="E51" s="301"/>
      <c r="F51" s="301"/>
      <c r="G51" s="301"/>
      <c r="H51" s="301"/>
      <c r="I51" s="301"/>
      <c r="J51" s="301"/>
      <c r="K51" s="301"/>
      <c r="L51" s="301"/>
      <c r="M51" s="301"/>
      <c r="N51" s="301"/>
      <c r="O51" s="320"/>
      <c r="P51" s="320"/>
      <c r="Q51" s="320"/>
      <c r="R51" s="301"/>
      <c r="S51" s="300"/>
      <c r="T51" s="300"/>
      <c r="U51" s="300"/>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301"/>
      <c r="BD51" s="301"/>
      <c r="BE51" s="301"/>
      <c r="BF51" s="301"/>
      <c r="BG51" s="301"/>
      <c r="BH51" s="301"/>
      <c r="BI51" s="301"/>
      <c r="BJ51" s="301"/>
      <c r="BK51" s="301"/>
      <c r="BL51" s="301"/>
      <c r="BM51" s="301"/>
      <c r="BN51" s="301"/>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1"/>
      <c r="D52" s="301"/>
      <c r="E52" s="301"/>
      <c r="F52" s="301"/>
      <c r="G52" s="301"/>
      <c r="H52" s="301"/>
      <c r="I52" s="301"/>
      <c r="J52" s="301"/>
      <c r="K52" s="301"/>
      <c r="L52" s="301"/>
      <c r="M52" s="301"/>
      <c r="N52" s="301"/>
      <c r="O52" s="320"/>
      <c r="P52" s="320"/>
      <c r="Q52" s="320"/>
      <c r="R52" s="301"/>
      <c r="S52" s="300"/>
      <c r="T52" s="300"/>
      <c r="U52" s="300"/>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301"/>
      <c r="BD52" s="301"/>
      <c r="BE52" s="301"/>
      <c r="BF52" s="301"/>
      <c r="BG52" s="301"/>
      <c r="BH52" s="301"/>
      <c r="BI52" s="301"/>
      <c r="BJ52" s="301"/>
      <c r="BK52" s="301"/>
      <c r="BL52" s="301"/>
      <c r="BM52" s="301"/>
      <c r="BN52" s="301"/>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1"/>
      <c r="D53" s="301"/>
      <c r="E53" s="301"/>
      <c r="F53" s="301"/>
      <c r="G53" s="301"/>
      <c r="H53" s="301"/>
      <c r="I53" s="301"/>
      <c r="J53" s="301"/>
      <c r="K53" s="301"/>
      <c r="L53" s="301"/>
      <c r="M53" s="301"/>
      <c r="N53" s="301"/>
      <c r="O53" s="320"/>
      <c r="P53" s="320"/>
      <c r="Q53" s="320"/>
      <c r="R53" s="301"/>
      <c r="S53" s="300"/>
      <c r="T53" s="300"/>
      <c r="U53" s="300"/>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301"/>
      <c r="BD53" s="301"/>
      <c r="BE53" s="301"/>
      <c r="BF53" s="301"/>
      <c r="BG53" s="301"/>
      <c r="BH53" s="301"/>
      <c r="BI53" s="301"/>
      <c r="BJ53" s="301"/>
      <c r="BK53" s="301"/>
      <c r="BL53" s="301"/>
      <c r="BM53" s="301"/>
      <c r="BN53" s="301"/>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1"/>
      <c r="D54" s="301"/>
      <c r="E54" s="301"/>
      <c r="F54" s="301"/>
      <c r="G54" s="301"/>
      <c r="H54" s="301"/>
      <c r="I54" s="301"/>
      <c r="J54" s="301"/>
      <c r="K54" s="301"/>
      <c r="L54" s="301"/>
      <c r="M54" s="301"/>
      <c r="N54" s="301"/>
      <c r="O54" s="320"/>
      <c r="P54" s="320"/>
      <c r="Q54" s="320"/>
      <c r="R54" s="301"/>
      <c r="S54" s="300"/>
      <c r="T54" s="300"/>
      <c r="U54" s="300"/>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301"/>
      <c r="BD54" s="301"/>
      <c r="BE54" s="301"/>
      <c r="BF54" s="301"/>
      <c r="BG54" s="301"/>
      <c r="BH54" s="301"/>
      <c r="BI54" s="301"/>
      <c r="BJ54" s="301"/>
      <c r="BK54" s="301"/>
      <c r="BL54" s="301"/>
      <c r="BM54" s="301"/>
      <c r="BN54" s="301"/>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1"/>
      <c r="D55" s="301"/>
      <c r="E55" s="301"/>
      <c r="F55" s="301"/>
      <c r="G55" s="301"/>
      <c r="H55" s="301"/>
      <c r="I55" s="301"/>
      <c r="J55" s="301"/>
      <c r="K55" s="301"/>
      <c r="L55" s="301"/>
      <c r="M55" s="301"/>
      <c r="N55" s="301"/>
      <c r="O55" s="320"/>
      <c r="P55" s="320"/>
      <c r="Q55" s="320"/>
      <c r="R55" s="301"/>
      <c r="S55" s="300"/>
      <c r="T55" s="300"/>
      <c r="U55" s="300"/>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301"/>
      <c r="BD55" s="301"/>
      <c r="BE55" s="301"/>
      <c r="BF55" s="301"/>
      <c r="BG55" s="301"/>
      <c r="BH55" s="301"/>
      <c r="BI55" s="301"/>
      <c r="BJ55" s="301"/>
      <c r="BK55" s="301"/>
      <c r="BL55" s="301"/>
      <c r="BM55" s="301"/>
      <c r="BN55" s="301"/>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1"/>
      <c r="D56" s="301"/>
      <c r="E56" s="301"/>
      <c r="F56" s="301"/>
      <c r="G56" s="301"/>
      <c r="H56" s="301"/>
      <c r="I56" s="301"/>
      <c r="J56" s="301"/>
      <c r="K56" s="301"/>
      <c r="L56" s="301"/>
      <c r="M56" s="301"/>
      <c r="N56" s="301"/>
      <c r="O56" s="320"/>
      <c r="P56" s="320"/>
      <c r="Q56" s="320"/>
      <c r="R56" s="301"/>
      <c r="S56" s="300"/>
      <c r="T56" s="300"/>
      <c r="U56" s="300"/>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301"/>
      <c r="BD56" s="301"/>
      <c r="BE56" s="301"/>
      <c r="BF56" s="301"/>
      <c r="BG56" s="301"/>
      <c r="BH56" s="301"/>
      <c r="BI56" s="301"/>
      <c r="BJ56" s="301"/>
      <c r="BK56" s="301"/>
      <c r="BL56" s="301"/>
      <c r="BM56" s="301"/>
      <c r="BN56" s="301"/>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1"/>
      <c r="D57" s="301"/>
      <c r="E57" s="301"/>
      <c r="F57" s="301"/>
      <c r="G57" s="301"/>
      <c r="H57" s="301"/>
      <c r="I57" s="301"/>
      <c r="J57" s="301"/>
      <c r="K57" s="301"/>
      <c r="L57" s="301"/>
      <c r="M57" s="301"/>
      <c r="N57" s="301"/>
      <c r="O57" s="320"/>
      <c r="P57" s="320"/>
      <c r="Q57" s="320"/>
      <c r="R57" s="301"/>
      <c r="S57" s="300"/>
      <c r="T57" s="300"/>
      <c r="U57" s="300"/>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301"/>
      <c r="BD57" s="301"/>
      <c r="BE57" s="301"/>
      <c r="BF57" s="301"/>
      <c r="BG57" s="301"/>
      <c r="BH57" s="301"/>
      <c r="BI57" s="301"/>
      <c r="BJ57" s="301"/>
      <c r="BK57" s="301"/>
      <c r="BL57" s="301"/>
      <c r="BM57" s="301"/>
      <c r="BN57" s="301"/>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1"/>
      <c r="D58" s="301"/>
      <c r="E58" s="301"/>
      <c r="F58" s="301"/>
      <c r="G58" s="301"/>
      <c r="H58" s="301"/>
      <c r="I58" s="301"/>
      <c r="J58" s="301"/>
      <c r="K58" s="301"/>
      <c r="L58" s="301"/>
      <c r="M58" s="301"/>
      <c r="N58" s="301"/>
      <c r="O58" s="320"/>
      <c r="P58" s="320"/>
      <c r="Q58" s="320"/>
      <c r="R58" s="301"/>
      <c r="S58" s="300"/>
      <c r="T58" s="300"/>
      <c r="U58" s="300"/>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301"/>
      <c r="BD58" s="301"/>
      <c r="BE58" s="301"/>
      <c r="BF58" s="301"/>
      <c r="BG58" s="301"/>
      <c r="BH58" s="301"/>
      <c r="BI58" s="301"/>
      <c r="BJ58" s="301"/>
      <c r="BK58" s="301"/>
      <c r="BL58" s="301"/>
      <c r="BM58" s="301"/>
      <c r="BN58" s="301"/>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1"/>
      <c r="D59" s="301"/>
      <c r="E59" s="301"/>
      <c r="F59" s="301"/>
      <c r="G59" s="301"/>
      <c r="H59" s="301"/>
      <c r="I59" s="301"/>
      <c r="J59" s="301"/>
      <c r="K59" s="301"/>
      <c r="L59" s="301"/>
      <c r="M59" s="301"/>
      <c r="N59" s="301"/>
      <c r="O59" s="320"/>
      <c r="P59" s="320"/>
      <c r="Q59" s="320"/>
      <c r="R59" s="301"/>
      <c r="S59" s="300"/>
      <c r="T59" s="300"/>
      <c r="U59" s="300"/>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301"/>
      <c r="BD59" s="301"/>
      <c r="BE59" s="301"/>
      <c r="BF59" s="301"/>
      <c r="BG59" s="301"/>
      <c r="BH59" s="301"/>
      <c r="BI59" s="301"/>
      <c r="BJ59" s="301"/>
      <c r="BK59" s="301"/>
      <c r="BL59" s="301"/>
      <c r="BM59" s="301"/>
      <c r="BN59" s="301"/>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1"/>
      <c r="D60" s="301"/>
      <c r="E60" s="301"/>
      <c r="F60" s="301"/>
      <c r="G60" s="301"/>
      <c r="H60" s="301"/>
      <c r="I60" s="301"/>
      <c r="J60" s="301"/>
      <c r="K60" s="301"/>
      <c r="L60" s="301"/>
      <c r="M60" s="301"/>
      <c r="N60" s="301"/>
      <c r="O60" s="320"/>
      <c r="P60" s="320"/>
      <c r="Q60" s="320"/>
      <c r="R60" s="301"/>
      <c r="S60" s="300"/>
      <c r="T60" s="300"/>
      <c r="U60" s="300"/>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301"/>
      <c r="BD60" s="301"/>
      <c r="BE60" s="301"/>
      <c r="BF60" s="301"/>
      <c r="BG60" s="301"/>
      <c r="BH60" s="301"/>
      <c r="BI60" s="301"/>
      <c r="BJ60" s="301"/>
      <c r="BK60" s="301"/>
      <c r="BL60" s="301"/>
      <c r="BM60" s="301"/>
      <c r="BN60" s="301"/>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1"/>
      <c r="D61" s="301"/>
      <c r="E61" s="301"/>
      <c r="F61" s="301"/>
      <c r="G61" s="301"/>
      <c r="H61" s="301"/>
      <c r="I61" s="301"/>
      <c r="J61" s="301"/>
      <c r="K61" s="301"/>
      <c r="L61" s="301"/>
      <c r="M61" s="301"/>
      <c r="N61" s="301"/>
      <c r="O61" s="320"/>
      <c r="P61" s="320"/>
      <c r="Q61" s="320"/>
      <c r="R61" s="301"/>
      <c r="S61" s="300"/>
      <c r="T61" s="300"/>
      <c r="U61" s="300"/>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301"/>
      <c r="BD61" s="301"/>
      <c r="BE61" s="301"/>
      <c r="BF61" s="301"/>
      <c r="BG61" s="301"/>
      <c r="BH61" s="301"/>
      <c r="BI61" s="301"/>
      <c r="BJ61" s="301"/>
      <c r="BK61" s="301"/>
      <c r="BL61" s="301"/>
      <c r="BM61" s="301"/>
      <c r="BN61" s="301"/>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1"/>
      <c r="D62" s="301"/>
      <c r="E62" s="301"/>
      <c r="F62" s="301"/>
      <c r="G62" s="301"/>
      <c r="H62" s="301"/>
      <c r="I62" s="301"/>
      <c r="J62" s="301"/>
      <c r="K62" s="301"/>
      <c r="L62" s="301"/>
      <c r="M62" s="301"/>
      <c r="N62" s="301"/>
      <c r="O62" s="320"/>
      <c r="P62" s="320"/>
      <c r="Q62" s="320"/>
      <c r="R62" s="301"/>
      <c r="S62" s="300"/>
      <c r="T62" s="300"/>
      <c r="U62" s="300"/>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301"/>
      <c r="BD62" s="301"/>
      <c r="BE62" s="301"/>
      <c r="BF62" s="301"/>
      <c r="BG62" s="301"/>
      <c r="BH62" s="301"/>
      <c r="BI62" s="301"/>
      <c r="BJ62" s="301"/>
      <c r="BK62" s="301"/>
      <c r="BL62" s="301"/>
      <c r="BM62" s="301"/>
      <c r="BN62" s="301"/>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1"/>
      <c r="D63" s="301"/>
      <c r="E63" s="301"/>
      <c r="F63" s="301"/>
      <c r="G63" s="301"/>
      <c r="H63" s="301"/>
      <c r="I63" s="301"/>
      <c r="J63" s="301"/>
      <c r="K63" s="301"/>
      <c r="L63" s="301"/>
      <c r="M63" s="301"/>
      <c r="N63" s="301"/>
      <c r="O63" s="320"/>
      <c r="P63" s="320"/>
      <c r="Q63" s="320"/>
      <c r="R63" s="301"/>
      <c r="S63" s="300"/>
      <c r="T63" s="300"/>
      <c r="U63" s="300"/>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301"/>
      <c r="BD63" s="301"/>
      <c r="BE63" s="301"/>
      <c r="BF63" s="301"/>
      <c r="BG63" s="301"/>
      <c r="BH63" s="301"/>
      <c r="BI63" s="301"/>
      <c r="BJ63" s="301"/>
      <c r="BK63" s="301"/>
      <c r="BL63" s="301"/>
      <c r="BM63" s="301"/>
      <c r="BN63" s="301"/>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1"/>
      <c r="D64" s="301"/>
      <c r="E64" s="301"/>
      <c r="F64" s="301"/>
      <c r="G64" s="301"/>
      <c r="H64" s="301"/>
      <c r="I64" s="301"/>
      <c r="J64" s="301"/>
      <c r="K64" s="301"/>
      <c r="L64" s="301"/>
      <c r="M64" s="301"/>
      <c r="N64" s="301"/>
      <c r="O64" s="320"/>
      <c r="P64" s="320"/>
      <c r="Q64" s="320"/>
      <c r="R64" s="301"/>
      <c r="S64" s="300"/>
      <c r="T64" s="300"/>
      <c r="U64" s="300"/>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301"/>
      <c r="BD64" s="301"/>
      <c r="BE64" s="301"/>
      <c r="BF64" s="301"/>
      <c r="BG64" s="301"/>
      <c r="BH64" s="301"/>
      <c r="BI64" s="301"/>
      <c r="BJ64" s="301"/>
      <c r="BK64" s="301"/>
      <c r="BL64" s="301"/>
      <c r="BM64" s="301"/>
      <c r="BN64" s="301"/>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1"/>
      <c r="D65" s="301"/>
      <c r="E65" s="301"/>
      <c r="F65" s="301"/>
      <c r="G65" s="301"/>
      <c r="H65" s="301"/>
      <c r="I65" s="301"/>
      <c r="J65" s="301"/>
      <c r="K65" s="301"/>
      <c r="L65" s="301"/>
      <c r="M65" s="301"/>
      <c r="N65" s="301"/>
      <c r="O65" s="320"/>
      <c r="P65" s="320"/>
      <c r="Q65" s="320"/>
      <c r="R65" s="301"/>
      <c r="S65" s="300"/>
      <c r="T65" s="300"/>
      <c r="U65" s="300"/>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301"/>
      <c r="BD65" s="301"/>
      <c r="BE65" s="301"/>
      <c r="BF65" s="301"/>
      <c r="BG65" s="301"/>
      <c r="BH65" s="301"/>
      <c r="BI65" s="301"/>
      <c r="BJ65" s="301"/>
      <c r="BK65" s="301"/>
      <c r="BL65" s="301"/>
      <c r="BM65" s="301"/>
      <c r="BN65" s="301"/>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1"/>
      <c r="D66" s="301"/>
      <c r="E66" s="301"/>
      <c r="F66" s="301"/>
      <c r="G66" s="301"/>
      <c r="H66" s="301"/>
      <c r="I66" s="301"/>
      <c r="J66" s="301"/>
      <c r="K66" s="301"/>
      <c r="L66" s="301"/>
      <c r="M66" s="301"/>
      <c r="N66" s="301"/>
      <c r="O66" s="320"/>
      <c r="P66" s="320"/>
      <c r="Q66" s="320"/>
      <c r="R66" s="301"/>
      <c r="S66" s="300"/>
      <c r="T66" s="300"/>
      <c r="U66" s="300"/>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1"/>
      <c r="D67" s="301"/>
      <c r="E67" s="301"/>
      <c r="F67" s="301"/>
      <c r="G67" s="301"/>
      <c r="H67" s="301"/>
      <c r="I67" s="301"/>
      <c r="J67" s="301"/>
      <c r="K67" s="301"/>
      <c r="L67" s="301"/>
      <c r="M67" s="301"/>
      <c r="N67" s="301"/>
      <c r="O67" s="320"/>
      <c r="P67" s="320"/>
      <c r="Q67" s="320"/>
      <c r="R67" s="301"/>
      <c r="S67" s="300"/>
      <c r="T67" s="300"/>
      <c r="U67" s="300"/>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301"/>
      <c r="BD67" s="301"/>
      <c r="BE67" s="301"/>
      <c r="BF67" s="301"/>
      <c r="BG67" s="301"/>
      <c r="BH67" s="301"/>
      <c r="BI67" s="301"/>
      <c r="BJ67" s="301"/>
      <c r="BK67" s="301"/>
      <c r="BL67" s="301"/>
      <c r="BM67" s="301"/>
      <c r="BN67" s="301"/>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1"/>
      <c r="D68" s="301"/>
      <c r="E68" s="301"/>
      <c r="F68" s="301"/>
      <c r="G68" s="301"/>
      <c r="H68" s="301"/>
      <c r="I68" s="301"/>
      <c r="J68" s="301"/>
      <c r="K68" s="301"/>
      <c r="L68" s="301" t="s">
        <v>412</v>
      </c>
      <c r="M68" s="301"/>
      <c r="N68" s="301"/>
      <c r="O68" s="320"/>
      <c r="P68" s="320"/>
      <c r="Q68" s="320" t="s">
        <v>412</v>
      </c>
      <c r="R68" s="301"/>
      <c r="S68" s="300"/>
      <c r="T68" s="300"/>
      <c r="U68" s="300"/>
      <c r="V68" s="301"/>
      <c r="W68" s="301"/>
      <c r="X68" s="301"/>
      <c r="Y68" s="301"/>
      <c r="Z68" s="301"/>
      <c r="AA68" s="301"/>
      <c r="AB68" s="301"/>
      <c r="AC68" s="301"/>
      <c r="AD68" s="301"/>
      <c r="AE68" s="301"/>
      <c r="AF68" s="301"/>
      <c r="AG68" s="301"/>
      <c r="AH68" s="301"/>
      <c r="AI68" s="301"/>
      <c r="AJ68" s="301"/>
      <c r="AK68" s="301"/>
      <c r="AL68" s="301"/>
      <c r="AM68" s="301"/>
      <c r="AN68" s="301"/>
      <c r="AO68" s="301"/>
      <c r="AP68" s="301" t="s">
        <v>412</v>
      </c>
      <c r="AQ68" s="301"/>
      <c r="AR68" s="301"/>
      <c r="AS68" s="301"/>
      <c r="AT68" s="301"/>
      <c r="AU68" s="301" t="s">
        <v>412</v>
      </c>
      <c r="AV68" s="301"/>
      <c r="AW68" s="301"/>
      <c r="AX68" s="301"/>
      <c r="AY68" s="301"/>
      <c r="AZ68" s="301"/>
      <c r="BA68" s="301"/>
      <c r="BB68" s="301"/>
      <c r="BC68" s="301"/>
      <c r="BD68" s="301"/>
      <c r="BE68" s="301"/>
      <c r="BF68" s="301"/>
      <c r="BG68" s="301"/>
      <c r="BH68" s="301"/>
      <c r="BI68" s="301"/>
      <c r="BJ68" s="301"/>
      <c r="BK68" s="301"/>
      <c r="BL68" s="301"/>
      <c r="BM68" s="301"/>
      <c r="BN68" s="301"/>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1"/>
      <c r="D69" s="301"/>
      <c r="E69" s="301"/>
      <c r="F69" s="301"/>
      <c r="G69" s="301"/>
      <c r="H69" s="301"/>
      <c r="I69" s="301"/>
      <c r="J69" s="301"/>
      <c r="K69" s="301"/>
      <c r="L69" s="301"/>
      <c r="M69" s="301"/>
      <c r="N69" s="301"/>
      <c r="O69" s="320"/>
      <c r="P69" s="320"/>
      <c r="Q69" s="320"/>
      <c r="R69" s="301"/>
      <c r="S69" s="300"/>
      <c r="T69" s="300"/>
      <c r="U69" s="300"/>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301"/>
      <c r="BD69" s="301"/>
      <c r="BE69" s="301"/>
      <c r="BF69" s="301"/>
      <c r="BG69" s="301"/>
      <c r="BH69" s="301"/>
      <c r="BI69" s="301"/>
      <c r="BJ69" s="301"/>
      <c r="BK69" s="301"/>
      <c r="BL69" s="301"/>
      <c r="BM69" s="301"/>
      <c r="BN69" s="301"/>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1"/>
      <c r="D70" s="301"/>
      <c r="E70" s="301"/>
      <c r="F70" s="301"/>
      <c r="G70" s="301"/>
      <c r="H70" s="301"/>
      <c r="I70" s="301"/>
      <c r="J70" s="301"/>
      <c r="K70" s="301"/>
      <c r="L70" s="301"/>
      <c r="M70" s="301"/>
      <c r="N70" s="301"/>
      <c r="O70" s="320"/>
      <c r="P70" s="320"/>
      <c r="Q70" s="320"/>
      <c r="R70" s="301"/>
      <c r="S70" s="300"/>
      <c r="T70" s="300"/>
      <c r="U70" s="300"/>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301"/>
      <c r="BD70" s="301"/>
      <c r="BE70" s="301"/>
      <c r="BF70" s="301"/>
      <c r="BG70" s="301"/>
      <c r="BH70" s="301"/>
      <c r="BI70" s="301"/>
      <c r="BJ70" s="301"/>
      <c r="BK70" s="301"/>
      <c r="BL70" s="301"/>
      <c r="BM70" s="301"/>
      <c r="BN70" s="301"/>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1"/>
      <c r="D71" s="301"/>
      <c r="E71" s="301"/>
      <c r="F71" s="301"/>
      <c r="G71" s="301"/>
      <c r="H71" s="301"/>
      <c r="I71" s="301"/>
      <c r="J71" s="301"/>
      <c r="K71" s="301"/>
      <c r="L71" s="301"/>
      <c r="M71" s="301"/>
      <c r="N71" s="301"/>
      <c r="O71" s="320"/>
      <c r="P71" s="320"/>
      <c r="Q71" s="320"/>
      <c r="R71" s="301"/>
      <c r="S71" s="300"/>
      <c r="T71" s="300"/>
      <c r="U71" s="300"/>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301"/>
      <c r="BD71" s="301"/>
      <c r="BE71" s="301"/>
      <c r="BF71" s="301"/>
      <c r="BG71" s="301"/>
      <c r="BH71" s="301"/>
      <c r="BI71" s="301"/>
      <c r="BJ71" s="301"/>
      <c r="BK71" s="301"/>
      <c r="BL71" s="301"/>
      <c r="BM71" s="301"/>
      <c r="BN71" s="301"/>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1"/>
      <c r="D72" s="301"/>
      <c r="E72" s="301"/>
      <c r="F72" s="301"/>
      <c r="G72" s="301"/>
      <c r="H72" s="301"/>
      <c r="I72" s="301"/>
      <c r="J72" s="301"/>
      <c r="K72" s="301"/>
      <c r="L72" s="301"/>
      <c r="M72" s="301"/>
      <c r="N72" s="301"/>
      <c r="O72" s="320"/>
      <c r="P72" s="320"/>
      <c r="Q72" s="320"/>
      <c r="R72" s="301"/>
      <c r="S72" s="300"/>
      <c r="T72" s="300"/>
      <c r="U72" s="300"/>
      <c r="V72" s="301"/>
      <c r="W72" s="301"/>
      <c r="X72" s="301"/>
      <c r="Y72" s="301"/>
      <c r="Z72" s="301"/>
      <c r="AA72" s="301"/>
      <c r="AB72" s="301"/>
      <c r="AC72" s="301"/>
      <c r="AD72" s="331">
        <v>0.08</v>
      </c>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301"/>
      <c r="BD72" s="301"/>
      <c r="BE72" s="301"/>
      <c r="BF72" s="301"/>
      <c r="BG72" s="301"/>
      <c r="BH72" s="301"/>
      <c r="BI72" s="301"/>
      <c r="BJ72" s="301"/>
      <c r="BK72" s="301"/>
      <c r="BL72" s="301"/>
      <c r="BM72" s="301"/>
      <c r="BN72" s="301"/>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1"/>
      <c r="D73" s="301"/>
      <c r="E73" s="301"/>
      <c r="F73" s="301"/>
      <c r="G73" s="301"/>
      <c r="H73" s="301"/>
      <c r="I73" s="301"/>
      <c r="J73" s="301"/>
      <c r="K73" s="301"/>
      <c r="L73" s="301"/>
      <c r="M73" s="301"/>
      <c r="N73" s="301"/>
      <c r="O73" s="320"/>
      <c r="P73" s="320"/>
      <c r="Q73" s="320"/>
      <c r="R73" s="301"/>
      <c r="S73" s="300"/>
      <c r="T73" s="300"/>
      <c r="U73" s="300"/>
      <c r="V73" s="301"/>
      <c r="W73" s="301"/>
      <c r="X73" s="301"/>
      <c r="Y73" s="301"/>
      <c r="Z73" s="301"/>
      <c r="AA73" s="301"/>
      <c r="AB73" s="301"/>
      <c r="AC73" s="301"/>
      <c r="AD73" s="33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301"/>
      <c r="BD73" s="301"/>
      <c r="BE73" s="301"/>
      <c r="BF73" s="301"/>
      <c r="BG73" s="301"/>
      <c r="BH73" s="301"/>
      <c r="BI73" s="301"/>
      <c r="BJ73" s="301"/>
      <c r="BK73" s="301"/>
      <c r="BL73" s="301"/>
      <c r="BM73" s="301"/>
      <c r="BN73" s="301"/>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1"/>
      <c r="D74" s="301"/>
      <c r="E74" s="301"/>
      <c r="F74" s="301"/>
      <c r="G74" s="301"/>
      <c r="H74" s="301"/>
      <c r="I74" s="301"/>
      <c r="J74" s="301"/>
      <c r="K74" s="301"/>
      <c r="L74" s="301"/>
      <c r="M74" s="301"/>
      <c r="N74" s="301"/>
      <c r="O74" s="320"/>
      <c r="P74" s="320"/>
      <c r="Q74" s="320"/>
      <c r="R74" s="301"/>
      <c r="S74" s="300"/>
      <c r="T74" s="300"/>
      <c r="U74" s="300"/>
      <c r="V74" s="301"/>
      <c r="W74" s="301"/>
      <c r="X74" s="301"/>
      <c r="Y74" s="301"/>
      <c r="Z74" s="301"/>
      <c r="AA74" s="301"/>
      <c r="AB74" s="301"/>
      <c r="AC74" s="301"/>
      <c r="AD74" s="331"/>
      <c r="AE74" s="301"/>
      <c r="AF74" s="301" t="s">
        <v>386</v>
      </c>
      <c r="AG74" s="301"/>
      <c r="AH74" s="331">
        <v>0.11</v>
      </c>
      <c r="AI74" s="301"/>
      <c r="AJ74" s="301"/>
      <c r="AK74" s="301"/>
      <c r="AL74" s="301"/>
      <c r="AM74" s="301"/>
      <c r="AN74" s="301"/>
      <c r="AO74" s="301"/>
      <c r="AP74" s="301"/>
      <c r="AQ74" s="301"/>
      <c r="AR74" s="301"/>
      <c r="AS74" s="301"/>
      <c r="AT74" s="301"/>
      <c r="AU74" s="301"/>
      <c r="AV74" s="301"/>
      <c r="AW74" s="301"/>
      <c r="AX74" s="301"/>
      <c r="AY74" s="301"/>
      <c r="AZ74" s="301"/>
      <c r="BA74" s="301"/>
      <c r="BB74" s="301"/>
      <c r="BC74" s="301"/>
      <c r="BD74" s="301"/>
      <c r="BE74" s="301"/>
      <c r="BF74" s="301"/>
      <c r="BG74" s="301"/>
      <c r="BH74" s="301"/>
      <c r="BI74" s="301"/>
      <c r="BJ74" s="301"/>
      <c r="BK74" s="301"/>
      <c r="BL74" s="301"/>
      <c r="BM74" s="301"/>
      <c r="BN74" s="301"/>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1"/>
      <c r="D75" s="301"/>
      <c r="E75" s="301"/>
      <c r="F75" s="301"/>
      <c r="G75" s="301"/>
      <c r="H75" s="301"/>
      <c r="I75" s="301"/>
      <c r="J75" s="301"/>
      <c r="K75" s="301"/>
      <c r="L75" s="301"/>
      <c r="M75" s="301"/>
      <c r="N75" s="301"/>
      <c r="O75" s="320"/>
      <c r="P75" s="320"/>
      <c r="Q75" s="320"/>
      <c r="R75" s="301"/>
      <c r="S75" s="300"/>
      <c r="T75" s="300"/>
      <c r="U75" s="300"/>
      <c r="V75" s="301"/>
      <c r="W75" s="301"/>
      <c r="X75" s="301"/>
      <c r="Y75" s="301"/>
      <c r="Z75" s="301"/>
      <c r="AA75" s="301"/>
      <c r="AB75" s="301"/>
      <c r="AC75" s="301"/>
      <c r="AD75" s="33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301"/>
      <c r="BD75" s="301"/>
      <c r="BE75" s="301"/>
      <c r="BF75" s="301"/>
      <c r="BG75" s="301"/>
      <c r="BH75" s="301"/>
      <c r="BI75" s="301"/>
      <c r="BJ75" s="301"/>
      <c r="BK75" s="301"/>
      <c r="BL75" s="301"/>
      <c r="BM75" s="301"/>
      <c r="BN75" s="301"/>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1"/>
      <c r="D76" s="301"/>
      <c r="E76" s="301"/>
      <c r="F76" s="301"/>
      <c r="G76" s="301"/>
      <c r="H76" s="301"/>
      <c r="I76" s="301"/>
      <c r="J76" s="301"/>
      <c r="K76" s="301"/>
      <c r="L76" s="301"/>
      <c r="M76" s="301"/>
      <c r="N76" s="301"/>
      <c r="O76" s="320"/>
      <c r="P76" s="320"/>
      <c r="Q76" s="320"/>
      <c r="R76" s="301"/>
      <c r="S76" s="300"/>
      <c r="T76" s="300"/>
      <c r="U76" s="300"/>
      <c r="V76" s="301"/>
      <c r="W76" s="301"/>
      <c r="X76" s="301"/>
      <c r="Y76" s="301"/>
      <c r="Z76" s="301"/>
      <c r="AA76" s="301"/>
      <c r="AB76" s="301"/>
      <c r="AC76" s="301" t="s">
        <v>387</v>
      </c>
      <c r="AD76" s="331"/>
      <c r="AE76" s="331">
        <v>0.27</v>
      </c>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301"/>
      <c r="BD76" s="301"/>
      <c r="BE76" s="301"/>
      <c r="BF76" s="301"/>
      <c r="BG76" s="301"/>
      <c r="BH76" s="301"/>
      <c r="BI76" s="301"/>
      <c r="BJ76" s="301"/>
      <c r="BK76" s="301"/>
      <c r="BL76" s="301"/>
      <c r="BM76" s="301"/>
      <c r="BN76" s="301"/>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1"/>
      <c r="D77" s="301"/>
      <c r="E77" s="301"/>
      <c r="F77" s="301"/>
      <c r="G77" s="301"/>
      <c r="H77" s="301"/>
      <c r="I77" s="301"/>
      <c r="J77" s="301"/>
      <c r="K77" s="301"/>
      <c r="L77" s="301"/>
      <c r="M77" s="301"/>
      <c r="N77" s="301"/>
      <c r="O77" s="320"/>
      <c r="P77" s="320"/>
      <c r="Q77" s="320"/>
      <c r="R77" s="301"/>
      <c r="S77" s="300"/>
      <c r="T77" s="300"/>
      <c r="U77" s="300"/>
      <c r="V77" s="301"/>
      <c r="W77" s="301"/>
      <c r="X77" s="301"/>
      <c r="Y77" s="301"/>
      <c r="Z77" s="301"/>
      <c r="AA77" s="301"/>
      <c r="AB77" s="301"/>
      <c r="AC77" s="301"/>
      <c r="AD77" s="33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301"/>
      <c r="BD77" s="301"/>
      <c r="BE77" s="301"/>
      <c r="BF77" s="301"/>
      <c r="BG77" s="301"/>
      <c r="BH77" s="301"/>
      <c r="BI77" s="301"/>
      <c r="BJ77" s="301"/>
      <c r="BK77" s="301"/>
      <c r="BL77" s="301"/>
      <c r="BM77" s="301"/>
      <c r="BN77" s="301"/>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1"/>
      <c r="D78" s="301"/>
      <c r="E78" s="301"/>
      <c r="F78" s="301"/>
      <c r="G78" s="301"/>
      <c r="H78" s="301"/>
      <c r="I78" s="301"/>
      <c r="J78" s="301"/>
      <c r="K78" s="301"/>
      <c r="L78" s="301"/>
      <c r="M78" s="301"/>
      <c r="N78" s="301"/>
      <c r="O78" s="320"/>
      <c r="P78" s="320"/>
      <c r="Q78" s="320"/>
      <c r="R78" s="301"/>
      <c r="S78" s="300"/>
      <c r="T78" s="300"/>
      <c r="U78" s="300"/>
      <c r="V78" s="301"/>
      <c r="W78" s="301"/>
      <c r="X78" s="301"/>
      <c r="Y78" s="301"/>
      <c r="Z78" s="301"/>
      <c r="AA78" s="301"/>
      <c r="AB78" s="301"/>
      <c r="AC78" s="301"/>
      <c r="AD78" s="301"/>
      <c r="AE78" s="301"/>
      <c r="AF78" s="301" t="s">
        <v>388</v>
      </c>
      <c r="AG78" s="301"/>
      <c r="AH78" s="331">
        <v>0.11</v>
      </c>
      <c r="AI78" s="301"/>
      <c r="AJ78" s="301"/>
      <c r="AK78" s="301"/>
      <c r="AL78" s="301"/>
      <c r="AM78" s="301"/>
      <c r="AN78" s="301"/>
      <c r="AO78" s="301"/>
      <c r="AP78" s="301"/>
      <c r="AQ78" s="301"/>
      <c r="AR78" s="301"/>
      <c r="AS78" s="301"/>
      <c r="AT78" s="301"/>
      <c r="AU78" s="301"/>
      <c r="AV78" s="301"/>
      <c r="AW78" s="301"/>
      <c r="AX78" s="301"/>
      <c r="AY78" s="301"/>
      <c r="AZ78" s="301"/>
      <c r="BA78" s="301"/>
      <c r="BB78" s="301"/>
      <c r="BC78" s="301"/>
      <c r="BD78" s="301"/>
      <c r="BE78" s="301"/>
      <c r="BF78" s="301"/>
      <c r="BG78" s="301"/>
      <c r="BH78" s="301"/>
      <c r="BI78" s="301"/>
      <c r="BJ78" s="301"/>
      <c r="BK78" s="301"/>
      <c r="BL78" s="301"/>
      <c r="BM78" s="301"/>
      <c r="BN78" s="301"/>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1"/>
      <c r="D79" s="301"/>
      <c r="E79" s="301"/>
      <c r="F79" s="301"/>
      <c r="G79" s="301"/>
      <c r="H79" s="301"/>
      <c r="I79" s="301"/>
      <c r="J79" s="301"/>
      <c r="K79" s="301"/>
      <c r="L79" s="301"/>
      <c r="M79" s="301"/>
      <c r="N79" s="301"/>
      <c r="O79" s="320"/>
      <c r="P79" s="320"/>
      <c r="Q79" s="320"/>
      <c r="R79" s="301"/>
      <c r="S79" s="300"/>
      <c r="T79" s="300"/>
      <c r="U79" s="300"/>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301"/>
      <c r="BD79" s="301"/>
      <c r="BE79" s="301"/>
      <c r="BF79" s="301"/>
      <c r="BG79" s="301"/>
      <c r="BH79" s="301"/>
      <c r="BI79" s="301"/>
      <c r="BJ79" s="301"/>
      <c r="BK79" s="301"/>
      <c r="BL79" s="301"/>
      <c r="BM79" s="301"/>
      <c r="BN79" s="301"/>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1"/>
      <c r="D80" s="301"/>
      <c r="E80" s="301"/>
      <c r="F80" s="301"/>
      <c r="G80" s="301"/>
      <c r="H80" s="301"/>
      <c r="I80" s="301"/>
      <c r="J80" s="301"/>
      <c r="K80" s="301"/>
      <c r="L80" s="301"/>
      <c r="M80" s="301"/>
      <c r="N80" s="301"/>
      <c r="O80" s="320"/>
      <c r="P80" s="320"/>
      <c r="Q80" s="320"/>
      <c r="R80" s="301"/>
      <c r="S80" s="300"/>
      <c r="T80" s="300"/>
      <c r="U80" s="300"/>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301"/>
      <c r="BD80" s="301"/>
      <c r="BE80" s="301"/>
      <c r="BF80" s="301"/>
      <c r="BG80" s="301"/>
      <c r="BH80" s="301"/>
      <c r="BI80" s="301"/>
      <c r="BJ80" s="301"/>
      <c r="BK80" s="301"/>
      <c r="BL80" s="301"/>
      <c r="BM80" s="301"/>
      <c r="BN80" s="301"/>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1"/>
      <c r="D81" s="301"/>
      <c r="E81" s="301"/>
      <c r="F81" s="301"/>
      <c r="G81" s="301"/>
      <c r="H81" s="301"/>
      <c r="I81" s="301"/>
      <c r="J81" s="301"/>
      <c r="K81" s="301"/>
      <c r="L81" s="301"/>
      <c r="M81" s="301"/>
      <c r="N81" s="301"/>
      <c r="O81" s="320"/>
      <c r="P81" s="320"/>
      <c r="Q81" s="320"/>
      <c r="R81" s="301"/>
      <c r="S81" s="300"/>
      <c r="T81" s="300"/>
      <c r="U81" s="300"/>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301"/>
      <c r="BD81" s="301"/>
      <c r="BE81" s="301"/>
      <c r="BF81" s="301"/>
      <c r="BG81" s="301"/>
      <c r="BH81" s="301"/>
      <c r="BI81" s="301"/>
      <c r="BJ81" s="301"/>
      <c r="BK81" s="301"/>
      <c r="BL81" s="301"/>
      <c r="BM81" s="301"/>
      <c r="BN81" s="301"/>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1"/>
      <c r="D82" s="301"/>
      <c r="E82" s="301"/>
      <c r="F82" s="301"/>
      <c r="G82" s="301"/>
      <c r="H82" s="301"/>
      <c r="I82" s="301"/>
      <c r="J82" s="301"/>
      <c r="K82" s="301"/>
      <c r="L82" s="301"/>
      <c r="M82" s="301"/>
      <c r="N82" s="301"/>
      <c r="O82" s="320"/>
      <c r="P82" s="320"/>
      <c r="Q82" s="320"/>
      <c r="R82" s="301"/>
      <c r="S82" s="300"/>
      <c r="T82" s="300"/>
      <c r="U82" s="300"/>
      <c r="V82" s="301"/>
      <c r="W82" s="301"/>
      <c r="X82" s="301"/>
      <c r="Y82" s="301"/>
      <c r="Z82" s="301"/>
      <c r="AA82" s="301"/>
      <c r="AB82" s="331">
        <v>0.23</v>
      </c>
      <c r="AC82" s="301"/>
      <c r="AD82" s="301"/>
      <c r="AE82" s="331">
        <v>0.38</v>
      </c>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301"/>
      <c r="BD82" s="301"/>
      <c r="BE82" s="301"/>
      <c r="BF82" s="301"/>
      <c r="BG82" s="301"/>
      <c r="BH82" s="301"/>
      <c r="BI82" s="301"/>
      <c r="BJ82" s="301"/>
      <c r="BK82" s="301"/>
      <c r="BL82" s="301"/>
      <c r="BM82" s="301"/>
      <c r="BN82" s="301"/>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1"/>
      <c r="D83" s="301"/>
      <c r="E83" s="301"/>
      <c r="F83" s="301"/>
      <c r="G83" s="301"/>
      <c r="H83" s="301"/>
      <c r="I83" s="301"/>
      <c r="J83" s="301"/>
      <c r="K83" s="301"/>
      <c r="L83" s="301"/>
      <c r="M83" s="301"/>
      <c r="N83" s="301"/>
      <c r="O83" s="320"/>
      <c r="P83" s="320"/>
      <c r="Q83" s="320"/>
      <c r="R83" s="301"/>
      <c r="S83" s="300"/>
      <c r="T83" s="300"/>
      <c r="U83" s="300"/>
      <c r="V83" s="301"/>
      <c r="W83" s="301"/>
      <c r="X83" s="301"/>
      <c r="Y83" s="301"/>
      <c r="Z83" s="301"/>
      <c r="AA83" s="301"/>
      <c r="AB83" s="331">
        <v>0.26</v>
      </c>
      <c r="AC83" s="301"/>
      <c r="AD83" s="301"/>
      <c r="AE83" s="331">
        <v>0.25</v>
      </c>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301"/>
      <c r="BD83" s="301"/>
      <c r="BE83" s="301"/>
      <c r="BF83" s="301"/>
      <c r="BG83" s="301"/>
      <c r="BH83" s="301"/>
      <c r="BI83" s="301"/>
      <c r="BJ83" s="301"/>
      <c r="BK83" s="301"/>
      <c r="BL83" s="301"/>
      <c r="BM83" s="301"/>
      <c r="BN83" s="301"/>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1"/>
      <c r="D84" s="301"/>
      <c r="E84" s="301"/>
      <c r="F84" s="301"/>
      <c r="G84" s="301"/>
      <c r="H84" s="301"/>
      <c r="I84" s="301"/>
      <c r="J84" s="301"/>
      <c r="K84" s="301"/>
      <c r="L84" s="301"/>
      <c r="M84" s="301"/>
      <c r="N84" s="301"/>
      <c r="O84" s="320"/>
      <c r="P84" s="320"/>
      <c r="Q84" s="320"/>
      <c r="R84" s="301"/>
      <c r="S84" s="300"/>
      <c r="T84" s="300"/>
      <c r="U84" s="300"/>
      <c r="V84" s="301"/>
      <c r="W84" s="301"/>
      <c r="X84" s="301"/>
      <c r="Y84" s="301"/>
      <c r="Z84" s="301" t="s">
        <v>389</v>
      </c>
      <c r="AA84" s="301"/>
      <c r="AB84" s="331">
        <v>0.51</v>
      </c>
      <c r="AC84" s="301"/>
      <c r="AD84" s="301"/>
      <c r="AE84" s="331">
        <v>0.32</v>
      </c>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301"/>
      <c r="BD84" s="301"/>
      <c r="BE84" s="301"/>
      <c r="BF84" s="301"/>
      <c r="BG84" s="301"/>
      <c r="BH84" s="301"/>
      <c r="BI84" s="301"/>
      <c r="BJ84" s="301"/>
      <c r="BK84" s="301"/>
      <c r="BL84" s="301"/>
      <c r="BM84" s="301"/>
      <c r="BN84" s="301"/>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1"/>
      <c r="D85" s="301"/>
      <c r="E85" s="301"/>
      <c r="F85" s="301"/>
      <c r="G85" s="301"/>
      <c r="H85" s="301"/>
      <c r="I85" s="301"/>
      <c r="J85" s="301"/>
      <c r="K85" s="301"/>
      <c r="L85" s="301"/>
      <c r="M85" s="301"/>
      <c r="N85" s="301"/>
      <c r="O85" s="320"/>
      <c r="P85" s="320"/>
      <c r="Q85" s="320"/>
      <c r="R85" s="301"/>
      <c r="S85" s="300"/>
      <c r="T85" s="300"/>
      <c r="U85" s="300"/>
      <c r="V85" s="301"/>
      <c r="W85" s="301"/>
      <c r="X85" s="301"/>
      <c r="Y85" s="301"/>
      <c r="Z85" s="301"/>
      <c r="AA85" s="301"/>
      <c r="AB85" s="301"/>
      <c r="AC85" s="301" t="s">
        <v>390</v>
      </c>
      <c r="AD85" s="301"/>
      <c r="AE85" s="331">
        <v>0.06</v>
      </c>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301"/>
      <c r="BD85" s="301"/>
      <c r="BE85" s="301"/>
      <c r="BF85" s="301"/>
      <c r="BG85" s="301"/>
      <c r="BH85" s="301"/>
      <c r="BI85" s="301"/>
      <c r="BJ85" s="301"/>
      <c r="BK85" s="301"/>
      <c r="BL85" s="301"/>
      <c r="BM85" s="301"/>
      <c r="BN85" s="301"/>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1"/>
      <c r="D86" s="301"/>
      <c r="E86" s="301"/>
      <c r="F86" s="301"/>
      <c r="G86" s="301"/>
      <c r="H86" s="301"/>
      <c r="I86" s="301"/>
      <c r="J86" s="301"/>
      <c r="K86" s="301"/>
      <c r="L86" s="301"/>
      <c r="M86" s="301"/>
      <c r="N86" s="301"/>
      <c r="O86" s="320"/>
      <c r="P86" s="320"/>
      <c r="Q86" s="320"/>
      <c r="R86" s="301"/>
      <c r="S86" s="300"/>
      <c r="T86" s="300"/>
      <c r="U86" s="300"/>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301"/>
      <c r="BD86" s="301"/>
      <c r="BE86" s="301"/>
      <c r="BF86" s="301"/>
      <c r="BG86" s="301"/>
      <c r="BH86" s="301"/>
      <c r="BI86" s="301"/>
      <c r="BJ86" s="301"/>
      <c r="BK86" s="301"/>
      <c r="BL86" s="301"/>
      <c r="BM86" s="301"/>
      <c r="BN86" s="301"/>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1"/>
      <c r="D87" s="301"/>
      <c r="E87" s="301"/>
      <c r="F87" s="301"/>
      <c r="G87" s="301"/>
      <c r="H87" s="301"/>
      <c r="I87" s="301"/>
      <c r="J87" s="301"/>
      <c r="K87" s="301"/>
      <c r="L87" s="301"/>
      <c r="M87" s="301"/>
      <c r="N87" s="301"/>
      <c r="O87" s="320"/>
      <c r="P87" s="320"/>
      <c r="Q87" s="320"/>
      <c r="R87" s="301"/>
      <c r="S87" s="300"/>
      <c r="T87" s="300"/>
      <c r="U87" s="300"/>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301"/>
      <c r="BD87" s="301"/>
      <c r="BE87" s="301"/>
      <c r="BF87" s="301"/>
      <c r="BG87" s="301"/>
      <c r="BH87" s="301"/>
      <c r="BI87" s="301"/>
      <c r="BJ87" s="301"/>
      <c r="BK87" s="301"/>
      <c r="BL87" s="301"/>
      <c r="BM87" s="301"/>
      <c r="BN87" s="301"/>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1"/>
      <c r="D88" s="301"/>
      <c r="E88" s="301"/>
      <c r="F88" s="301"/>
      <c r="G88" s="301"/>
      <c r="H88" s="301"/>
      <c r="I88" s="301"/>
      <c r="J88" s="301"/>
      <c r="K88" s="301"/>
      <c r="L88" s="301"/>
      <c r="M88" s="301"/>
      <c r="N88" s="301"/>
      <c r="O88" s="320"/>
      <c r="P88" s="320"/>
      <c r="Q88" s="320"/>
      <c r="R88" s="301"/>
      <c r="S88" s="300"/>
      <c r="T88" s="300"/>
      <c r="U88" s="300"/>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301"/>
      <c r="BD88" s="301"/>
      <c r="BE88" s="301"/>
      <c r="BF88" s="301"/>
      <c r="BG88" s="301"/>
      <c r="BH88" s="301"/>
      <c r="BI88" s="301"/>
      <c r="BJ88" s="301"/>
      <c r="BK88" s="301"/>
      <c r="BL88" s="301"/>
      <c r="BM88" s="301"/>
      <c r="BN88" s="301"/>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1"/>
      <c r="D89" s="301"/>
      <c r="E89" s="301"/>
      <c r="F89" s="301"/>
      <c r="G89" s="301"/>
      <c r="H89" s="301"/>
      <c r="I89" s="301"/>
      <c r="J89" s="301"/>
      <c r="K89" s="301"/>
      <c r="L89" s="301"/>
      <c r="M89" s="301"/>
      <c r="N89" s="301"/>
      <c r="O89" s="320"/>
      <c r="P89" s="320"/>
      <c r="Q89" s="320"/>
      <c r="R89" s="301"/>
      <c r="S89" s="300"/>
      <c r="T89" s="300"/>
      <c r="U89" s="300"/>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301"/>
      <c r="BD89" s="301"/>
      <c r="BE89" s="301"/>
      <c r="BF89" s="301"/>
      <c r="BG89" s="301"/>
      <c r="BH89" s="301"/>
      <c r="BI89" s="301"/>
      <c r="BJ89" s="301"/>
      <c r="BK89" s="301"/>
      <c r="BL89" s="301"/>
      <c r="BM89" s="301"/>
      <c r="BN89" s="301"/>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1"/>
      <c r="D90" s="301"/>
      <c r="E90" s="301"/>
      <c r="F90" s="301"/>
      <c r="G90" s="301"/>
      <c r="H90" s="301"/>
      <c r="I90" s="301"/>
      <c r="J90" s="301"/>
      <c r="K90" s="301"/>
      <c r="L90" s="301"/>
      <c r="M90" s="301"/>
      <c r="N90" s="301"/>
      <c r="O90" s="320"/>
      <c r="P90" s="320"/>
      <c r="Q90" s="320"/>
      <c r="R90" s="301"/>
      <c r="S90" s="300"/>
      <c r="T90" s="300"/>
      <c r="U90" s="300"/>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301"/>
      <c r="BD90" s="301"/>
      <c r="BE90" s="301"/>
      <c r="BF90" s="301"/>
      <c r="BG90" s="301"/>
      <c r="BH90" s="301"/>
      <c r="BI90" s="301"/>
      <c r="BJ90" s="301"/>
      <c r="BK90" s="301"/>
      <c r="BL90" s="301"/>
      <c r="BM90" s="301"/>
      <c r="BN90" s="301"/>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1"/>
      <c r="D91" s="301"/>
      <c r="E91" s="301"/>
      <c r="F91" s="301"/>
      <c r="G91" s="301"/>
      <c r="H91" s="301"/>
      <c r="I91" s="301"/>
      <c r="J91" s="301"/>
      <c r="K91" s="301"/>
      <c r="L91" s="301"/>
      <c r="M91" s="301"/>
      <c r="N91" s="301"/>
      <c r="O91" s="320"/>
      <c r="P91" s="320"/>
      <c r="Q91" s="320"/>
      <c r="R91" s="301"/>
      <c r="S91" s="300"/>
      <c r="T91" s="300"/>
      <c r="U91" s="300"/>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301"/>
      <c r="BD91" s="301"/>
      <c r="BE91" s="301"/>
      <c r="BF91" s="301"/>
      <c r="BG91" s="301"/>
      <c r="BH91" s="301"/>
      <c r="BI91" s="301"/>
      <c r="BJ91" s="301"/>
      <c r="BK91" s="301"/>
      <c r="BL91" s="301"/>
      <c r="BM91" s="301"/>
      <c r="BN91" s="301"/>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1"/>
      <c r="D92" s="301"/>
      <c r="E92" s="301"/>
      <c r="F92" s="301"/>
      <c r="G92" s="301"/>
      <c r="H92" s="301"/>
      <c r="I92" s="301"/>
      <c r="J92" s="301"/>
      <c r="K92" s="301"/>
      <c r="L92" s="301"/>
      <c r="M92" s="301"/>
      <c r="N92" s="301"/>
      <c r="O92" s="320"/>
      <c r="P92" s="320"/>
      <c r="Q92" s="320"/>
      <c r="R92" s="301"/>
      <c r="S92" s="300"/>
      <c r="T92" s="300"/>
      <c r="U92" s="300"/>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301"/>
      <c r="BD92" s="301"/>
      <c r="BE92" s="301"/>
      <c r="BF92" s="301"/>
      <c r="BG92" s="301"/>
      <c r="BH92" s="301"/>
      <c r="BI92" s="301"/>
      <c r="BJ92" s="301"/>
      <c r="BK92" s="301"/>
      <c r="BL92" s="301"/>
      <c r="BM92" s="301"/>
      <c r="BN92" s="301"/>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1"/>
      <c r="D93" s="301"/>
      <c r="E93" s="301"/>
      <c r="F93" s="301"/>
      <c r="G93" s="301"/>
      <c r="H93" s="301"/>
      <c r="I93" s="301"/>
      <c r="J93" s="301"/>
      <c r="K93" s="301"/>
      <c r="L93" s="301"/>
      <c r="M93" s="301"/>
      <c r="N93" s="301"/>
      <c r="O93" s="320"/>
      <c r="P93" s="320"/>
      <c r="Q93" s="320"/>
      <c r="R93" s="301"/>
      <c r="S93" s="300"/>
      <c r="T93" s="300"/>
      <c r="U93" s="300"/>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301"/>
      <c r="BD93" s="301"/>
      <c r="BE93" s="301"/>
      <c r="BF93" s="301"/>
      <c r="BG93" s="301"/>
      <c r="BH93" s="301"/>
      <c r="BI93" s="301"/>
      <c r="BJ93" s="301"/>
      <c r="BK93" s="301"/>
      <c r="BL93" s="301"/>
      <c r="BM93" s="301"/>
      <c r="BN93" s="301"/>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1"/>
      <c r="D94" s="301"/>
      <c r="E94" s="301"/>
      <c r="F94" s="301"/>
      <c r="G94" s="301"/>
      <c r="H94" s="301"/>
      <c r="I94" s="301"/>
      <c r="J94" s="301"/>
      <c r="K94" s="301"/>
      <c r="L94" s="301"/>
      <c r="M94" s="301"/>
      <c r="N94" s="301"/>
      <c r="O94" s="320"/>
      <c r="P94" s="320"/>
      <c r="Q94" s="320"/>
      <c r="R94" s="301"/>
      <c r="S94" s="300"/>
      <c r="T94" s="300"/>
      <c r="U94" s="300"/>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301"/>
      <c r="BD94" s="301"/>
      <c r="BE94" s="301"/>
      <c r="BF94" s="301"/>
      <c r="BG94" s="301"/>
      <c r="BH94" s="301"/>
      <c r="BI94" s="301"/>
      <c r="BJ94" s="301"/>
      <c r="BK94" s="301"/>
      <c r="BL94" s="301"/>
      <c r="BM94" s="301"/>
      <c r="BN94" s="301"/>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1"/>
      <c r="D95" s="301"/>
      <c r="E95" s="301"/>
      <c r="F95" s="301"/>
      <c r="G95" s="301"/>
      <c r="H95" s="301"/>
      <c r="I95" s="301"/>
      <c r="J95" s="301"/>
      <c r="K95" s="301"/>
      <c r="L95" s="301"/>
      <c r="M95" s="301"/>
      <c r="N95" s="301"/>
      <c r="O95" s="320"/>
      <c r="P95" s="320"/>
      <c r="Q95" s="320"/>
      <c r="R95" s="301"/>
      <c r="S95" s="300"/>
      <c r="T95" s="300"/>
      <c r="U95" s="300"/>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301"/>
      <c r="BD95" s="301"/>
      <c r="BE95" s="301"/>
      <c r="BF95" s="301"/>
      <c r="BG95" s="301"/>
      <c r="BH95" s="301"/>
      <c r="BI95" s="301"/>
      <c r="BJ95" s="301"/>
      <c r="BK95" s="301"/>
      <c r="BL95" s="301"/>
      <c r="BM95" s="301"/>
      <c r="BN95" s="301"/>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1"/>
      <c r="D96" s="301"/>
      <c r="E96" s="301"/>
      <c r="F96" s="301"/>
      <c r="G96" s="301"/>
      <c r="H96" s="301"/>
      <c r="I96" s="301"/>
      <c r="J96" s="301"/>
      <c r="K96" s="301"/>
      <c r="L96" s="301"/>
      <c r="M96" s="301"/>
      <c r="N96" s="301"/>
      <c r="O96" s="320"/>
      <c r="P96" s="320"/>
      <c r="Q96" s="320"/>
      <c r="R96" s="301"/>
      <c r="S96" s="300"/>
      <c r="T96" s="300"/>
      <c r="U96" s="300"/>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301"/>
      <c r="BD96" s="301"/>
      <c r="BE96" s="301"/>
      <c r="BF96" s="301"/>
      <c r="BG96" s="301"/>
      <c r="BH96" s="301"/>
      <c r="BI96" s="301"/>
      <c r="BJ96" s="301"/>
      <c r="BK96" s="301"/>
      <c r="BL96" s="301"/>
      <c r="BM96" s="301"/>
      <c r="BN96" s="301"/>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1"/>
      <c r="D97" s="301"/>
      <c r="E97" s="301"/>
      <c r="F97" s="301"/>
      <c r="G97" s="301"/>
      <c r="H97" s="301"/>
      <c r="I97" s="301"/>
      <c r="J97" s="301"/>
      <c r="K97" s="301"/>
      <c r="L97" s="301"/>
      <c r="M97" s="301"/>
      <c r="N97" s="301"/>
      <c r="O97" s="320"/>
      <c r="P97" s="320"/>
      <c r="Q97" s="320"/>
      <c r="R97" s="301"/>
      <c r="S97" s="300"/>
      <c r="T97" s="300"/>
      <c r="U97" s="300"/>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301"/>
      <c r="BD97" s="301"/>
      <c r="BE97" s="301"/>
      <c r="BF97" s="301"/>
      <c r="BG97" s="301"/>
      <c r="BH97" s="301"/>
      <c r="BI97" s="301"/>
      <c r="BJ97" s="301"/>
      <c r="BK97" s="301"/>
      <c r="BL97" s="301"/>
      <c r="BM97" s="301"/>
      <c r="BN97" s="301"/>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1"/>
      <c r="D98" s="301"/>
      <c r="E98" s="301"/>
      <c r="F98" s="301"/>
      <c r="G98" s="301"/>
      <c r="H98" s="301"/>
      <c r="I98" s="301"/>
      <c r="J98" s="301"/>
      <c r="K98" s="301"/>
      <c r="L98" s="301"/>
      <c r="M98" s="301"/>
      <c r="N98" s="301"/>
      <c r="O98" s="320"/>
      <c r="P98" s="320"/>
      <c r="Q98" s="320"/>
      <c r="R98" s="301"/>
      <c r="S98" s="300"/>
      <c r="T98" s="300"/>
      <c r="U98" s="300"/>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301"/>
      <c r="BD98" s="301"/>
      <c r="BE98" s="301"/>
      <c r="BF98" s="301"/>
      <c r="BG98" s="301"/>
      <c r="BH98" s="301"/>
      <c r="BI98" s="301"/>
      <c r="BJ98" s="301"/>
      <c r="BK98" s="301"/>
      <c r="BL98" s="301"/>
      <c r="BM98" s="301"/>
      <c r="BN98" s="301"/>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1"/>
      <c r="D99" s="301"/>
      <c r="E99" s="301"/>
      <c r="F99" s="301"/>
      <c r="G99" s="301"/>
      <c r="H99" s="301"/>
      <c r="I99" s="301"/>
      <c r="J99" s="301"/>
      <c r="K99" s="301"/>
      <c r="L99" s="301"/>
      <c r="M99" s="301"/>
      <c r="N99" s="301"/>
      <c r="O99" s="320"/>
      <c r="P99" s="320"/>
      <c r="Q99" s="320"/>
      <c r="R99" s="301"/>
      <c r="S99" s="300"/>
      <c r="T99" s="300"/>
      <c r="U99" s="300"/>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301"/>
      <c r="BD99" s="301"/>
      <c r="BE99" s="301"/>
      <c r="BF99" s="301"/>
      <c r="BG99" s="301"/>
      <c r="BH99" s="301"/>
      <c r="BI99" s="301"/>
      <c r="BJ99" s="301"/>
      <c r="BK99" s="301"/>
      <c r="BL99" s="301"/>
      <c r="BM99" s="301"/>
      <c r="BN99" s="301"/>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1"/>
      <c r="D100" s="301"/>
      <c r="E100" s="301"/>
      <c r="F100" s="301"/>
      <c r="G100" s="301"/>
      <c r="H100" s="301"/>
      <c r="I100" s="301"/>
      <c r="J100" s="301"/>
      <c r="K100" s="301"/>
      <c r="L100" s="301"/>
      <c r="M100" s="301"/>
      <c r="N100" s="301"/>
      <c r="O100" s="320"/>
      <c r="P100" s="320"/>
      <c r="Q100" s="320"/>
      <c r="R100" s="301"/>
      <c r="S100" s="300"/>
      <c r="T100" s="300"/>
      <c r="U100" s="300"/>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301"/>
      <c r="BD100" s="301"/>
      <c r="BE100" s="301"/>
      <c r="BF100" s="301"/>
      <c r="BG100" s="301"/>
      <c r="BH100" s="301"/>
      <c r="BI100" s="301"/>
      <c r="BJ100" s="301"/>
      <c r="BK100" s="301"/>
      <c r="BL100" s="301"/>
      <c r="BM100" s="301"/>
      <c r="BN100" s="301"/>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1"/>
      <c r="D101" s="301"/>
      <c r="E101" s="301"/>
      <c r="F101" s="301"/>
      <c r="G101" s="301"/>
      <c r="H101" s="301"/>
      <c r="I101" s="301"/>
      <c r="J101" s="301"/>
      <c r="K101" s="301"/>
      <c r="L101" s="301"/>
      <c r="M101" s="301"/>
      <c r="N101" s="301"/>
      <c r="O101" s="320"/>
      <c r="P101" s="320"/>
      <c r="Q101" s="320"/>
      <c r="R101" s="301"/>
      <c r="S101" s="300"/>
      <c r="T101" s="300"/>
      <c r="U101" s="300"/>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301"/>
      <c r="BD101" s="301"/>
      <c r="BE101" s="301"/>
      <c r="BF101" s="301"/>
      <c r="BG101" s="301"/>
      <c r="BH101" s="301"/>
      <c r="BI101" s="301"/>
      <c r="BJ101" s="301"/>
      <c r="BK101" s="301"/>
      <c r="BL101" s="301"/>
      <c r="BM101" s="301"/>
      <c r="BN101" s="301"/>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1"/>
      <c r="D102" s="301"/>
      <c r="E102" s="301"/>
      <c r="F102" s="301"/>
      <c r="G102" s="301"/>
      <c r="H102" s="301"/>
      <c r="I102" s="301"/>
      <c r="J102" s="301"/>
      <c r="K102" s="301"/>
      <c r="L102" s="301"/>
      <c r="M102" s="301"/>
      <c r="N102" s="301"/>
      <c r="O102" s="320"/>
      <c r="P102" s="320"/>
      <c r="Q102" s="320"/>
      <c r="R102" s="301"/>
      <c r="S102" s="300"/>
      <c r="T102" s="300"/>
      <c r="U102" s="300"/>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301"/>
      <c r="BD102" s="301"/>
      <c r="BE102" s="301"/>
      <c r="BF102" s="301"/>
      <c r="BG102" s="301"/>
      <c r="BH102" s="301"/>
      <c r="BI102" s="301"/>
      <c r="BJ102" s="301"/>
      <c r="BK102" s="301"/>
      <c r="BL102" s="301"/>
      <c r="BM102" s="301"/>
      <c r="BN102" s="301"/>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1"/>
      <c r="D103" s="301"/>
      <c r="E103" s="301"/>
      <c r="F103" s="301"/>
      <c r="G103" s="301"/>
      <c r="H103" s="301"/>
      <c r="I103" s="301"/>
      <c r="J103" s="301"/>
      <c r="K103" s="301"/>
      <c r="L103" s="301"/>
      <c r="M103" s="301"/>
      <c r="N103" s="301"/>
      <c r="O103" s="320"/>
      <c r="P103" s="320"/>
      <c r="Q103" s="320"/>
      <c r="R103" s="301"/>
      <c r="S103" s="300"/>
      <c r="T103" s="300"/>
      <c r="U103" s="300"/>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301"/>
      <c r="BD103" s="301"/>
      <c r="BE103" s="301"/>
      <c r="BF103" s="301"/>
      <c r="BG103" s="301"/>
      <c r="BH103" s="301"/>
      <c r="BI103" s="301"/>
      <c r="BJ103" s="301"/>
      <c r="BK103" s="301"/>
      <c r="BL103" s="301"/>
      <c r="BM103" s="301"/>
      <c r="BN103" s="301"/>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1"/>
      <c r="D104" s="301"/>
      <c r="E104" s="301"/>
      <c r="F104" s="301"/>
      <c r="G104" s="301"/>
      <c r="H104" s="301"/>
      <c r="I104" s="301"/>
      <c r="J104" s="301"/>
      <c r="K104" s="301"/>
      <c r="L104" s="301"/>
      <c r="M104" s="301"/>
      <c r="N104" s="301"/>
      <c r="O104" s="320"/>
      <c r="P104" s="320"/>
      <c r="Q104" s="320"/>
      <c r="R104" s="301"/>
      <c r="S104" s="300"/>
      <c r="T104" s="300"/>
      <c r="U104" s="300"/>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301"/>
      <c r="BD104" s="301"/>
      <c r="BE104" s="301"/>
      <c r="BF104" s="301"/>
      <c r="BG104" s="301"/>
      <c r="BH104" s="301"/>
      <c r="BI104" s="301"/>
      <c r="BJ104" s="301"/>
      <c r="BK104" s="301"/>
      <c r="BL104" s="301"/>
      <c r="BM104" s="301"/>
      <c r="BN104" s="301"/>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1"/>
      <c r="D105" s="301"/>
      <c r="E105" s="301"/>
      <c r="F105" s="301"/>
      <c r="G105" s="301"/>
      <c r="H105" s="301"/>
      <c r="I105" s="301"/>
      <c r="J105" s="301"/>
      <c r="K105" s="301"/>
      <c r="L105" s="301"/>
      <c r="M105" s="301"/>
      <c r="N105" s="301"/>
      <c r="O105" s="320"/>
      <c r="P105" s="320"/>
      <c r="Q105" s="320"/>
      <c r="R105" s="301"/>
      <c r="S105" s="300"/>
      <c r="T105" s="300"/>
      <c r="U105" s="300"/>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301"/>
      <c r="BD105" s="301"/>
      <c r="BE105" s="301"/>
      <c r="BF105" s="301"/>
      <c r="BG105" s="301"/>
      <c r="BH105" s="301"/>
      <c r="BI105" s="301"/>
      <c r="BJ105" s="301"/>
      <c r="BK105" s="301"/>
      <c r="BL105" s="301"/>
      <c r="BM105" s="301"/>
      <c r="BN105" s="301"/>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1"/>
      <c r="D106" s="301"/>
      <c r="E106" s="301"/>
      <c r="F106" s="301"/>
      <c r="G106" s="301"/>
      <c r="H106" s="301"/>
      <c r="I106" s="301"/>
      <c r="J106" s="301"/>
      <c r="K106" s="301"/>
      <c r="L106" s="301"/>
      <c r="M106" s="301"/>
      <c r="N106" s="301"/>
      <c r="O106" s="320"/>
      <c r="P106" s="320"/>
      <c r="Q106" s="320"/>
      <c r="R106" s="301"/>
      <c r="S106" s="300"/>
      <c r="T106" s="300"/>
      <c r="U106" s="300"/>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301"/>
      <c r="BD106" s="301"/>
      <c r="BE106" s="301"/>
      <c r="BF106" s="301"/>
      <c r="BG106" s="301"/>
      <c r="BH106" s="301"/>
      <c r="BI106" s="301"/>
      <c r="BJ106" s="301"/>
      <c r="BK106" s="301"/>
      <c r="BL106" s="301"/>
      <c r="BM106" s="301"/>
      <c r="BN106" s="301"/>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1"/>
      <c r="D107" s="301"/>
      <c r="E107" s="301"/>
      <c r="F107" s="301"/>
      <c r="G107" s="301"/>
      <c r="H107" s="301"/>
      <c r="I107" s="301"/>
      <c r="J107" s="301"/>
      <c r="K107" s="301"/>
      <c r="L107" s="301"/>
      <c r="M107" s="301"/>
      <c r="N107" s="301"/>
      <c r="O107" s="320"/>
      <c r="P107" s="320"/>
      <c r="Q107" s="320"/>
      <c r="R107" s="301"/>
      <c r="S107" s="300"/>
      <c r="T107" s="300"/>
      <c r="U107" s="300"/>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301"/>
      <c r="BD107" s="301"/>
      <c r="BE107" s="301"/>
      <c r="BF107" s="301"/>
      <c r="BG107" s="301"/>
      <c r="BH107" s="301"/>
      <c r="BI107" s="301"/>
      <c r="BJ107" s="301"/>
      <c r="BK107" s="301"/>
      <c r="BL107" s="301"/>
      <c r="BM107" s="301"/>
      <c r="BN107" s="301"/>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1"/>
      <c r="D108" s="301"/>
      <c r="E108" s="301"/>
      <c r="F108" s="301"/>
      <c r="G108" s="301"/>
      <c r="H108" s="301"/>
      <c r="I108" s="301"/>
      <c r="J108" s="301"/>
      <c r="K108" s="301"/>
      <c r="L108" s="301"/>
      <c r="M108" s="301"/>
      <c r="N108" s="301"/>
      <c r="O108" s="320"/>
      <c r="P108" s="320"/>
      <c r="Q108" s="320"/>
      <c r="R108" s="301"/>
      <c r="S108" s="300"/>
      <c r="T108" s="300"/>
      <c r="U108" s="300"/>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301"/>
      <c r="BD108" s="301"/>
      <c r="BE108" s="301"/>
      <c r="BF108" s="301"/>
      <c r="BG108" s="301"/>
      <c r="BH108" s="301"/>
      <c r="BI108" s="301"/>
      <c r="BJ108" s="301"/>
      <c r="BK108" s="301"/>
      <c r="BL108" s="301"/>
      <c r="BM108" s="301"/>
      <c r="BN108" s="301"/>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1"/>
      <c r="D109" s="301"/>
      <c r="E109" s="301"/>
      <c r="F109" s="301"/>
      <c r="G109" s="301"/>
      <c r="H109" s="301"/>
      <c r="I109" s="301"/>
      <c r="J109" s="301"/>
      <c r="K109" s="301"/>
      <c r="L109" s="301"/>
      <c r="M109" s="301"/>
      <c r="N109" s="301"/>
      <c r="O109" s="320"/>
      <c r="P109" s="320"/>
      <c r="Q109" s="320"/>
      <c r="R109" s="301"/>
      <c r="S109" s="300"/>
      <c r="T109" s="300"/>
      <c r="U109" s="300"/>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301"/>
      <c r="BD109" s="301"/>
      <c r="BE109" s="301"/>
      <c r="BF109" s="301"/>
      <c r="BG109" s="301"/>
      <c r="BH109" s="301"/>
      <c r="BI109" s="301"/>
      <c r="BJ109" s="301"/>
      <c r="BK109" s="301"/>
      <c r="BL109" s="301"/>
      <c r="BM109" s="301"/>
      <c r="BN109" s="301"/>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1"/>
      <c r="D110" s="301"/>
      <c r="E110" s="301"/>
      <c r="F110" s="301"/>
      <c r="G110" s="301"/>
      <c r="H110" s="301"/>
      <c r="I110" s="301"/>
      <c r="J110" s="301"/>
      <c r="K110" s="301"/>
      <c r="L110" s="301"/>
      <c r="M110" s="301"/>
      <c r="N110" s="301"/>
      <c r="O110" s="320"/>
      <c r="P110" s="320"/>
      <c r="Q110" s="320"/>
      <c r="R110" s="301"/>
      <c r="S110" s="300"/>
      <c r="T110" s="300"/>
      <c r="U110" s="300"/>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301"/>
      <c r="BD110" s="301"/>
      <c r="BE110" s="301"/>
      <c r="BF110" s="301"/>
      <c r="BG110" s="301"/>
      <c r="BH110" s="301"/>
      <c r="BI110" s="301"/>
      <c r="BJ110" s="301"/>
      <c r="BK110" s="301"/>
      <c r="BL110" s="301"/>
      <c r="BM110" s="301"/>
      <c r="BN110" s="301"/>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1"/>
      <c r="D111" s="301"/>
      <c r="E111" s="301"/>
      <c r="F111" s="301"/>
      <c r="G111" s="301"/>
      <c r="H111" s="301"/>
      <c r="I111" s="301"/>
      <c r="J111" s="301"/>
      <c r="K111" s="301"/>
      <c r="L111" s="301"/>
      <c r="M111" s="301"/>
      <c r="N111" s="301"/>
      <c r="O111" s="320"/>
      <c r="P111" s="320"/>
      <c r="Q111" s="320"/>
      <c r="R111" s="301"/>
      <c r="S111" s="300"/>
      <c r="T111" s="300"/>
      <c r="U111" s="300"/>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301"/>
      <c r="BD111" s="301"/>
      <c r="BE111" s="301"/>
      <c r="BF111" s="301"/>
      <c r="BG111" s="301"/>
      <c r="BH111" s="301"/>
      <c r="BI111" s="301"/>
      <c r="BJ111" s="301"/>
      <c r="BK111" s="301"/>
      <c r="BL111" s="301"/>
      <c r="BM111" s="301"/>
      <c r="BN111" s="301"/>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1"/>
      <c r="D112" s="301"/>
      <c r="E112" s="301"/>
      <c r="F112" s="301"/>
      <c r="G112" s="301"/>
      <c r="H112" s="301"/>
      <c r="I112" s="301"/>
      <c r="J112" s="301"/>
      <c r="K112" s="301"/>
      <c r="L112" s="301"/>
      <c r="M112" s="301"/>
      <c r="N112" s="301"/>
      <c r="O112" s="320"/>
      <c r="P112" s="320"/>
      <c r="Q112" s="320"/>
      <c r="R112" s="301"/>
      <c r="S112" s="300"/>
      <c r="T112" s="300"/>
      <c r="U112" s="300"/>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301"/>
      <c r="BD112" s="301"/>
      <c r="BE112" s="301"/>
      <c r="BF112" s="301"/>
      <c r="BG112" s="301"/>
      <c r="BH112" s="301"/>
      <c r="BI112" s="301"/>
      <c r="BJ112" s="301"/>
      <c r="BK112" s="301"/>
      <c r="BL112" s="301"/>
      <c r="BM112" s="301"/>
      <c r="BN112" s="301"/>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1"/>
      <c r="D113" s="301"/>
      <c r="E113" s="301"/>
      <c r="F113" s="301"/>
      <c r="G113" s="301"/>
      <c r="H113" s="301"/>
      <c r="I113" s="301"/>
      <c r="J113" s="301"/>
      <c r="K113" s="301"/>
      <c r="L113" s="301"/>
      <c r="M113" s="301"/>
      <c r="N113" s="301"/>
      <c r="O113" s="320"/>
      <c r="P113" s="320"/>
      <c r="Q113" s="320"/>
      <c r="R113" s="301"/>
      <c r="S113" s="300"/>
      <c r="T113" s="300"/>
      <c r="U113" s="300"/>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301"/>
      <c r="BD113" s="301"/>
      <c r="BE113" s="301"/>
      <c r="BF113" s="301"/>
      <c r="BG113" s="301"/>
      <c r="BH113" s="301"/>
      <c r="BI113" s="301"/>
      <c r="BJ113" s="301"/>
      <c r="BK113" s="301"/>
      <c r="BL113" s="301"/>
      <c r="BM113" s="301"/>
      <c r="BN113" s="301"/>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1"/>
      <c r="D114" s="301"/>
      <c r="E114" s="301"/>
      <c r="F114" s="301"/>
      <c r="G114" s="301"/>
      <c r="H114" s="301"/>
      <c r="I114" s="301"/>
      <c r="J114" s="301"/>
      <c r="K114" s="301"/>
      <c r="L114" s="301"/>
      <c r="M114" s="301"/>
      <c r="N114" s="301"/>
      <c r="O114" s="320"/>
      <c r="P114" s="320"/>
      <c r="Q114" s="320"/>
      <c r="R114" s="301"/>
      <c r="S114" s="300"/>
      <c r="T114" s="300"/>
      <c r="U114" s="300"/>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301"/>
      <c r="BD114" s="301"/>
      <c r="BE114" s="301"/>
      <c r="BF114" s="301"/>
      <c r="BG114" s="301"/>
      <c r="BH114" s="301"/>
      <c r="BI114" s="301"/>
      <c r="BJ114" s="301"/>
      <c r="BK114" s="301"/>
      <c r="BL114" s="301"/>
      <c r="BM114" s="301"/>
      <c r="BN114" s="301"/>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1"/>
      <c r="D115" s="301"/>
      <c r="E115" s="301"/>
      <c r="F115" s="301"/>
      <c r="G115" s="301"/>
      <c r="H115" s="301"/>
      <c r="I115" s="301"/>
      <c r="J115" s="301"/>
      <c r="K115" s="301"/>
      <c r="L115" s="301"/>
      <c r="M115" s="301"/>
      <c r="N115" s="301"/>
      <c r="O115" s="320"/>
      <c r="P115" s="320"/>
      <c r="Q115" s="320"/>
      <c r="R115" s="301"/>
      <c r="S115" s="300"/>
      <c r="T115" s="300"/>
      <c r="U115" s="300"/>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301"/>
      <c r="BD115" s="301"/>
      <c r="BE115" s="301"/>
      <c r="BF115" s="301"/>
      <c r="BG115" s="301"/>
      <c r="BH115" s="301"/>
      <c r="BI115" s="301"/>
      <c r="BJ115" s="301"/>
      <c r="BK115" s="301"/>
      <c r="BL115" s="301"/>
      <c r="BM115" s="301"/>
      <c r="BN115" s="301"/>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1"/>
      <c r="D116" s="301"/>
      <c r="E116" s="301"/>
      <c r="F116" s="301"/>
      <c r="G116" s="301"/>
      <c r="H116" s="301"/>
      <c r="I116" s="301"/>
      <c r="J116" s="301"/>
      <c r="K116" s="301"/>
      <c r="L116" s="301"/>
      <c r="M116" s="301"/>
      <c r="N116" s="301"/>
      <c r="O116" s="320"/>
      <c r="P116" s="320"/>
      <c r="Q116" s="320"/>
      <c r="R116" s="301"/>
      <c r="S116" s="300"/>
      <c r="T116" s="300"/>
      <c r="U116" s="300"/>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301"/>
      <c r="BD116" s="301"/>
      <c r="BE116" s="301"/>
      <c r="BF116" s="301"/>
      <c r="BG116" s="301"/>
      <c r="BH116" s="301"/>
      <c r="BI116" s="301"/>
      <c r="BJ116" s="301"/>
      <c r="BK116" s="301"/>
      <c r="BL116" s="301"/>
      <c r="BM116" s="301"/>
      <c r="BN116" s="301"/>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1"/>
      <c r="D117" s="301"/>
      <c r="E117" s="301"/>
      <c r="F117" s="301"/>
      <c r="G117" s="301"/>
      <c r="H117" s="301"/>
      <c r="I117" s="301"/>
      <c r="J117" s="301"/>
      <c r="K117" s="301"/>
      <c r="L117" s="301"/>
      <c r="M117" s="301"/>
      <c r="N117" s="301"/>
      <c r="O117" s="320"/>
      <c r="P117" s="320"/>
      <c r="Q117" s="320"/>
      <c r="R117" s="301"/>
      <c r="S117" s="300"/>
      <c r="T117" s="300"/>
      <c r="U117" s="300"/>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301"/>
      <c r="BD117" s="301"/>
      <c r="BE117" s="301"/>
      <c r="BF117" s="301"/>
      <c r="BG117" s="301"/>
      <c r="BH117" s="301"/>
      <c r="BI117" s="301"/>
      <c r="BJ117" s="301"/>
      <c r="BK117" s="301"/>
      <c r="BL117" s="301"/>
      <c r="BM117" s="301"/>
      <c r="BN117" s="301"/>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1"/>
      <c r="D118" s="301"/>
      <c r="E118" s="301"/>
      <c r="F118" s="301"/>
      <c r="G118" s="301"/>
      <c r="H118" s="301"/>
      <c r="I118" s="301"/>
      <c r="J118" s="301"/>
      <c r="K118" s="301"/>
      <c r="L118" s="301"/>
      <c r="M118" s="301"/>
      <c r="N118" s="301"/>
      <c r="O118" s="320"/>
      <c r="P118" s="320"/>
      <c r="Q118" s="320"/>
      <c r="R118" s="301"/>
      <c r="S118" s="300"/>
      <c r="T118" s="300"/>
      <c r="U118" s="300"/>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301"/>
      <c r="BD118" s="301"/>
      <c r="BE118" s="301"/>
      <c r="BF118" s="301"/>
      <c r="BG118" s="301"/>
      <c r="BH118" s="301"/>
      <c r="BI118" s="301"/>
      <c r="BJ118" s="301"/>
      <c r="BK118" s="301"/>
      <c r="BL118" s="301"/>
      <c r="BM118" s="301"/>
      <c r="BN118" s="301"/>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1"/>
      <c r="D119" s="301"/>
      <c r="E119" s="301"/>
      <c r="F119" s="301"/>
      <c r="G119" s="301" t="s">
        <v>391</v>
      </c>
      <c r="H119" s="301"/>
      <c r="I119" s="301"/>
      <c r="J119" s="301"/>
      <c r="K119" s="301"/>
      <c r="L119" s="301"/>
      <c r="M119" s="301"/>
      <c r="N119" s="301"/>
      <c r="O119" s="320"/>
      <c r="P119" s="320"/>
      <c r="Q119" s="320"/>
      <c r="R119" s="301"/>
      <c r="S119" s="300"/>
      <c r="T119" s="300"/>
      <c r="U119" s="300"/>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301"/>
      <c r="BD119" s="301"/>
      <c r="BE119" s="301"/>
      <c r="BF119" s="301"/>
      <c r="BG119" s="301"/>
      <c r="BH119" s="301"/>
      <c r="BI119" s="301"/>
      <c r="BJ119" s="301"/>
      <c r="BK119" s="301"/>
      <c r="BL119" s="301"/>
      <c r="BM119" s="301"/>
      <c r="BN119" s="301"/>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C2BBCE-BD6F-451F-8D83-1F5FBFC2111B}">
  <sheetPr codeName="Hoja33">
    <tabColor theme="0"/>
  </sheetPr>
  <dimension ref="A1:HD119"/>
  <sheetViews>
    <sheetView showGridLines="0" zoomScale="70" zoomScaleNormal="70" workbookViewId="0">
      <selection activeCell="O44" sqref="O44"/>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98"/>
      <c r="B1" s="298"/>
      <c r="C1" s="298"/>
      <c r="D1" s="298"/>
      <c r="E1" s="298"/>
      <c r="F1" s="299"/>
      <c r="G1" s="299"/>
      <c r="H1" s="299"/>
      <c r="I1" s="299"/>
      <c r="J1" s="299"/>
      <c r="K1" s="299"/>
      <c r="L1" s="298"/>
      <c r="M1" s="298"/>
      <c r="N1" s="298"/>
      <c r="O1" s="298"/>
      <c r="P1" s="298"/>
      <c r="Q1" s="300"/>
      <c r="R1" s="300"/>
      <c r="S1" s="300"/>
      <c r="T1" s="300"/>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row>
    <row r="2" spans="1:212" ht="26.25" x14ac:dyDescent="0.4">
      <c r="A2" s="298"/>
      <c r="B2" s="302" t="s">
        <v>52</v>
      </c>
      <c r="C2" s="302"/>
      <c r="D2" s="302"/>
      <c r="E2" s="302"/>
      <c r="F2" s="303"/>
      <c r="G2" s="304" t="s">
        <v>360</v>
      </c>
      <c r="H2" s="303"/>
      <c r="I2" s="303"/>
      <c r="J2" s="303"/>
      <c r="K2" s="303"/>
      <c r="L2" s="305"/>
      <c r="M2" s="305"/>
      <c r="N2" s="305"/>
      <c r="O2" s="305"/>
      <c r="P2" s="306"/>
      <c r="Q2" s="301"/>
      <c r="R2" s="301"/>
      <c r="S2" s="301"/>
      <c r="T2" s="301"/>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row>
    <row r="3" spans="1:212" ht="26.25" x14ac:dyDescent="0.4">
      <c r="A3" s="298"/>
      <c r="B3" s="307" t="s">
        <v>45</v>
      </c>
      <c r="C3" s="307"/>
      <c r="D3" s="308"/>
      <c r="E3" s="411" t="s">
        <v>48</v>
      </c>
      <c r="F3" s="411"/>
      <c r="G3" s="411"/>
      <c r="H3" s="411"/>
      <c r="I3" s="411"/>
      <c r="J3" s="309"/>
      <c r="K3" s="309"/>
      <c r="L3" s="310"/>
      <c r="M3" s="310"/>
      <c r="N3" s="310"/>
      <c r="O3" s="310"/>
      <c r="P3" s="311"/>
      <c r="Q3" s="301"/>
      <c r="R3" s="301"/>
      <c r="S3" s="301"/>
      <c r="T3" s="301"/>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row>
    <row r="4" spans="1:212" ht="23.25" x14ac:dyDescent="0.35">
      <c r="A4" s="298"/>
      <c r="B4" s="313" t="s">
        <v>411</v>
      </c>
      <c r="C4" s="314"/>
      <c r="D4" s="314"/>
      <c r="E4" s="314"/>
      <c r="F4" s="315"/>
      <c r="G4" s="315"/>
      <c r="H4" s="315"/>
      <c r="I4" s="315"/>
      <c r="J4" s="315"/>
      <c r="K4" s="315"/>
      <c r="L4" s="316"/>
      <c r="M4" s="316"/>
      <c r="N4" s="317"/>
      <c r="O4" s="298"/>
      <c r="P4" s="301"/>
      <c r="Q4" s="301"/>
      <c r="R4" s="301"/>
      <c r="S4" s="301"/>
      <c r="T4" s="301"/>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row>
    <row r="5" spans="1:212" x14ac:dyDescent="0.25">
      <c r="A5" s="298"/>
      <c r="B5" s="298"/>
      <c r="C5" s="301" t="s">
        <v>76</v>
      </c>
      <c r="D5" s="298"/>
      <c r="E5" s="298"/>
      <c r="F5" s="298"/>
      <c r="G5" s="318"/>
      <c r="H5" s="298"/>
      <c r="I5" s="298"/>
      <c r="J5" s="298"/>
      <c r="K5" s="298"/>
      <c r="L5" s="298"/>
      <c r="M5" s="298"/>
      <c r="N5" s="298"/>
      <c r="O5" s="298"/>
      <c r="P5" s="301"/>
      <c r="Q5" s="301"/>
      <c r="R5" s="367"/>
      <c r="S5" s="368"/>
      <c r="T5" s="301"/>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row>
    <row r="6" spans="1:212" ht="26.25" x14ac:dyDescent="0.4">
      <c r="A6" s="298"/>
      <c r="B6" s="319" t="s">
        <v>59</v>
      </c>
      <c r="C6" s="298"/>
      <c r="D6" s="298"/>
      <c r="E6" s="298"/>
      <c r="F6" s="298"/>
      <c r="G6" s="318"/>
      <c r="H6" s="298"/>
      <c r="I6" s="298"/>
      <c r="J6" s="298"/>
      <c r="K6" s="298"/>
      <c r="L6" s="298"/>
      <c r="M6" s="298"/>
      <c r="N6" s="298"/>
      <c r="O6" s="330"/>
      <c r="P6" s="320"/>
      <c r="Q6" s="301"/>
      <c r="R6" s="301" t="s">
        <v>385</v>
      </c>
      <c r="S6" s="368"/>
      <c r="T6" s="301"/>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row>
    <row r="7" spans="1:212" x14ac:dyDescent="0.25">
      <c r="A7" s="298"/>
      <c r="B7" s="298"/>
      <c r="C7" s="298"/>
      <c r="D7" s="298"/>
      <c r="E7" s="298"/>
      <c r="F7" s="298"/>
      <c r="G7" s="318"/>
      <c r="H7" s="298"/>
      <c r="I7" s="298"/>
      <c r="J7" s="298"/>
      <c r="K7" s="298"/>
      <c r="L7" s="298"/>
      <c r="M7" s="298"/>
      <c r="N7" s="298"/>
      <c r="O7" s="330"/>
      <c r="P7" s="320"/>
      <c r="Q7" s="367" t="s">
        <v>439</v>
      </c>
      <c r="R7" s="369">
        <v>0.22033898305084745</v>
      </c>
      <c r="S7" s="301"/>
      <c r="T7" s="301"/>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row>
    <row r="8" spans="1:212" x14ac:dyDescent="0.25">
      <c r="A8" s="298"/>
      <c r="B8" s="298"/>
      <c r="C8" s="298"/>
      <c r="D8" s="298"/>
      <c r="E8" s="298"/>
      <c r="F8" s="298"/>
      <c r="G8" s="318"/>
      <c r="H8" s="298"/>
      <c r="I8" s="298"/>
      <c r="J8" s="298"/>
      <c r="K8" s="298"/>
      <c r="L8" s="298"/>
      <c r="M8" s="298"/>
      <c r="N8" s="298"/>
      <c r="O8" s="330"/>
      <c r="P8" s="320"/>
      <c r="Q8" s="367">
        <v>840</v>
      </c>
      <c r="R8" s="369">
        <v>0.10169491525423729</v>
      </c>
      <c r="S8" s="301"/>
      <c r="T8" s="301"/>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row>
    <row r="9" spans="1:212" x14ac:dyDescent="0.25">
      <c r="A9" s="298"/>
      <c r="B9" s="298"/>
      <c r="C9" s="298"/>
      <c r="D9" s="298"/>
      <c r="E9" s="298"/>
      <c r="F9" s="298"/>
      <c r="G9" s="298"/>
      <c r="H9" s="298"/>
      <c r="I9" s="298"/>
      <c r="J9" s="298"/>
      <c r="K9" s="298"/>
      <c r="L9" s="298"/>
      <c r="M9" s="298"/>
      <c r="N9" s="298"/>
      <c r="O9" s="330"/>
      <c r="P9" s="320"/>
      <c r="Q9" s="367">
        <v>845</v>
      </c>
      <c r="R9" s="369">
        <v>3.3898305084745763E-2</v>
      </c>
      <c r="S9" s="301"/>
      <c r="T9" s="301"/>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t="s">
        <v>287</v>
      </c>
      <c r="GO9" s="298" t="s">
        <v>288</v>
      </c>
      <c r="GP9" s="298" t="s">
        <v>289</v>
      </c>
      <c r="GQ9" s="298" t="s">
        <v>290</v>
      </c>
      <c r="GR9" s="298"/>
      <c r="GS9" s="298"/>
      <c r="GT9" s="298"/>
      <c r="GU9" s="298"/>
      <c r="GV9" s="298"/>
      <c r="GW9" s="298"/>
      <c r="GX9" s="298"/>
      <c r="GY9" s="298"/>
      <c r="GZ9" s="298"/>
      <c r="HA9" s="323" t="s">
        <v>300</v>
      </c>
      <c r="HB9" s="323" t="s">
        <v>301</v>
      </c>
      <c r="HC9" s="323" t="s">
        <v>302</v>
      </c>
      <c r="HD9" s="323" t="s">
        <v>303</v>
      </c>
    </row>
    <row r="10" spans="1:212" x14ac:dyDescent="0.25">
      <c r="A10" s="298"/>
      <c r="B10" s="298"/>
      <c r="C10" s="298"/>
      <c r="D10" s="298"/>
      <c r="E10" s="298"/>
      <c r="F10" s="298"/>
      <c r="G10" s="298"/>
      <c r="H10" s="298"/>
      <c r="I10" s="298"/>
      <c r="J10" s="298"/>
      <c r="K10" s="298"/>
      <c r="L10" s="298"/>
      <c r="M10" s="298"/>
      <c r="N10" s="298"/>
      <c r="O10" s="330"/>
      <c r="P10" s="320"/>
      <c r="Q10" s="367">
        <v>850</v>
      </c>
      <c r="R10" s="369">
        <v>0.28813559322033899</v>
      </c>
      <c r="S10" s="301"/>
      <c r="T10" s="301"/>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row>
    <row r="11" spans="1:212" x14ac:dyDescent="0.25">
      <c r="A11" s="298"/>
      <c r="B11" s="298"/>
      <c r="C11" s="298"/>
      <c r="D11" s="298"/>
      <c r="E11" s="298"/>
      <c r="F11" s="298"/>
      <c r="G11" s="298"/>
      <c r="H11" s="298"/>
      <c r="I11" s="298"/>
      <c r="J11" s="298"/>
      <c r="K11" s="298"/>
      <c r="L11" s="298"/>
      <c r="M11" s="298"/>
      <c r="N11" s="298"/>
      <c r="O11" s="340"/>
      <c r="P11" s="324"/>
      <c r="Q11" s="367">
        <v>855</v>
      </c>
      <c r="R11" s="369">
        <v>1.6949152542372881E-2</v>
      </c>
      <c r="S11" s="301"/>
      <c r="T11" s="301"/>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row>
    <row r="12" spans="1:212" x14ac:dyDescent="0.25">
      <c r="A12" s="298"/>
      <c r="B12" s="298"/>
      <c r="C12" s="298"/>
      <c r="D12" s="298"/>
      <c r="E12" s="298"/>
      <c r="F12" s="298"/>
      <c r="G12" s="298"/>
      <c r="H12" s="298"/>
      <c r="I12" s="298"/>
      <c r="J12" s="298"/>
      <c r="K12" s="298"/>
      <c r="L12" s="298"/>
      <c r="M12" s="298"/>
      <c r="N12" s="298"/>
      <c r="O12" s="330"/>
      <c r="P12" s="320"/>
      <c r="Q12" s="367">
        <v>860</v>
      </c>
      <c r="R12" s="369">
        <v>0.11864406779661017</v>
      </c>
      <c r="S12" s="301"/>
      <c r="T12" s="301"/>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row>
    <row r="13" spans="1:212" x14ac:dyDescent="0.25">
      <c r="A13" s="298"/>
      <c r="B13" s="298"/>
      <c r="C13" s="298"/>
      <c r="D13" s="298"/>
      <c r="E13" s="298"/>
      <c r="F13" s="298"/>
      <c r="G13" s="298"/>
      <c r="H13" s="298"/>
      <c r="I13" s="298"/>
      <c r="J13" s="298"/>
      <c r="K13" s="325"/>
      <c r="L13" s="298"/>
      <c r="M13" s="298"/>
      <c r="N13" s="298"/>
      <c r="O13" s="330"/>
      <c r="P13" s="320"/>
      <c r="Q13" s="367" t="s">
        <v>440</v>
      </c>
      <c r="R13" s="369">
        <v>0.22033898305084745</v>
      </c>
      <c r="S13" s="301"/>
      <c r="T13" s="301"/>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row>
    <row r="14" spans="1:212" x14ac:dyDescent="0.25">
      <c r="A14" s="298"/>
      <c r="B14" s="298"/>
      <c r="C14" s="298"/>
      <c r="D14" s="298"/>
      <c r="E14" s="298"/>
      <c r="F14" s="298"/>
      <c r="G14" s="298"/>
      <c r="H14" s="298"/>
      <c r="I14" s="298"/>
      <c r="J14" s="298"/>
      <c r="K14" s="298"/>
      <c r="L14" s="298"/>
      <c r="M14" s="298"/>
      <c r="N14" s="298"/>
      <c r="O14" s="330"/>
      <c r="P14" s="320"/>
      <c r="Q14" s="367"/>
      <c r="R14" s="368"/>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row>
    <row r="15" spans="1:212" x14ac:dyDescent="0.25">
      <c r="A15" s="298"/>
      <c r="B15" s="298"/>
      <c r="C15" s="298"/>
      <c r="D15" s="298"/>
      <c r="E15" s="298"/>
      <c r="F15" s="298"/>
      <c r="G15" s="298"/>
      <c r="H15" s="298"/>
      <c r="I15" s="298"/>
      <c r="J15" s="298"/>
      <c r="K15" s="298"/>
      <c r="L15" s="298"/>
      <c r="M15" s="298"/>
      <c r="N15" s="298"/>
      <c r="O15" s="330"/>
      <c r="P15" s="320"/>
      <c r="Q15" s="301"/>
      <c r="R15" s="367"/>
      <c r="S15" s="368"/>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row>
    <row r="16" spans="1:212" x14ac:dyDescent="0.25">
      <c r="A16" s="298"/>
      <c r="B16" s="298"/>
      <c r="C16" s="298"/>
      <c r="D16" s="298"/>
      <c r="E16" s="298"/>
      <c r="F16" s="298"/>
      <c r="G16" s="298"/>
      <c r="H16" s="298"/>
      <c r="I16" s="298"/>
      <c r="J16" s="298"/>
      <c r="K16" s="298"/>
      <c r="L16" s="298"/>
      <c r="M16" s="298"/>
      <c r="N16" s="298"/>
      <c r="O16" s="330"/>
      <c r="P16" s="320"/>
      <c r="Q16" s="301"/>
      <c r="R16" s="301"/>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t="s">
        <v>287</v>
      </c>
      <c r="GO16" s="298" t="s">
        <v>288</v>
      </c>
      <c r="GP16" s="298" t="s">
        <v>289</v>
      </c>
      <c r="GQ16" s="298" t="s">
        <v>290</v>
      </c>
      <c r="GR16" s="298"/>
      <c r="GS16" s="298"/>
      <c r="GT16" s="298"/>
      <c r="GU16" s="298"/>
      <c r="GV16" s="298"/>
      <c r="GW16" s="298"/>
      <c r="GX16" s="298"/>
      <c r="GY16" s="298"/>
      <c r="GZ16" s="298"/>
      <c r="HA16" s="323" t="s">
        <v>300</v>
      </c>
      <c r="HB16" s="323" t="s">
        <v>301</v>
      </c>
      <c r="HC16" s="323" t="s">
        <v>302</v>
      </c>
      <c r="HD16" s="323" t="s">
        <v>303</v>
      </c>
    </row>
    <row r="17" spans="1:212" x14ac:dyDescent="0.25">
      <c r="A17" s="298"/>
      <c r="B17" s="298"/>
      <c r="C17" s="298"/>
      <c r="D17" s="298"/>
      <c r="E17" s="298"/>
      <c r="F17" s="298"/>
      <c r="G17" s="298"/>
      <c r="H17" s="298"/>
      <c r="I17" s="298"/>
      <c r="J17" s="298"/>
      <c r="K17" s="298"/>
      <c r="L17" s="298"/>
      <c r="M17" s="298"/>
      <c r="N17" s="298"/>
      <c r="O17" s="330"/>
      <c r="P17" s="320"/>
      <c r="Q17" s="320"/>
      <c r="R17" s="301"/>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row>
    <row r="18" spans="1:212" x14ac:dyDescent="0.25">
      <c r="A18" s="298"/>
      <c r="B18" s="298"/>
      <c r="C18" s="298"/>
      <c r="D18" s="298"/>
      <c r="E18" s="298"/>
      <c r="F18" s="298"/>
      <c r="G18" s="298"/>
      <c r="H18" s="298"/>
      <c r="I18" s="298"/>
      <c r="J18" s="298"/>
      <c r="K18" s="298"/>
      <c r="L18" s="298"/>
      <c r="M18" s="298"/>
      <c r="N18" s="298"/>
      <c r="O18" s="330"/>
      <c r="P18" s="320"/>
      <c r="Q18" s="320"/>
      <c r="R18" s="301"/>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row>
    <row r="19" spans="1:212" x14ac:dyDescent="0.25">
      <c r="A19" s="298"/>
      <c r="B19" s="298"/>
      <c r="C19" s="298"/>
      <c r="D19" s="298"/>
      <c r="E19" s="298"/>
      <c r="F19" s="298"/>
      <c r="G19" s="298"/>
      <c r="H19" s="298"/>
      <c r="I19" s="298"/>
      <c r="J19" s="298"/>
      <c r="K19" s="298"/>
      <c r="L19" s="298"/>
      <c r="M19" s="298"/>
      <c r="N19" s="298"/>
      <c r="O19" s="330"/>
      <c r="P19" s="320"/>
      <c r="Q19" s="320"/>
      <c r="R19" s="301"/>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row>
    <row r="20" spans="1:212" x14ac:dyDescent="0.25">
      <c r="A20" s="298"/>
      <c r="B20" s="298"/>
      <c r="C20" s="298"/>
      <c r="D20" s="298"/>
      <c r="E20" s="298"/>
      <c r="F20" s="298"/>
      <c r="G20" s="298"/>
      <c r="H20" s="298"/>
      <c r="I20" s="298"/>
      <c r="J20" s="298"/>
      <c r="K20" s="298"/>
      <c r="L20" s="298"/>
      <c r="M20" s="298"/>
      <c r="N20" s="298"/>
      <c r="O20" s="330"/>
      <c r="P20" s="320"/>
      <c r="Q20" s="320"/>
      <c r="R20" s="301"/>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row>
    <row r="21" spans="1:212" x14ac:dyDescent="0.25">
      <c r="A21" s="298"/>
      <c r="B21" s="298"/>
      <c r="C21" s="298"/>
      <c r="D21" s="298"/>
      <c r="E21" s="298"/>
      <c r="F21" s="298"/>
      <c r="G21" s="298"/>
      <c r="H21" s="298"/>
      <c r="I21" s="298"/>
      <c r="J21" s="298"/>
      <c r="K21" s="298"/>
      <c r="L21" s="298"/>
      <c r="M21" s="298"/>
      <c r="N21" s="298"/>
      <c r="O21" s="330"/>
      <c r="P21" s="330"/>
      <c r="Q21" s="329"/>
      <c r="R21" s="300"/>
      <c r="S21" s="300"/>
      <c r="T21" s="300"/>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row>
    <row r="22" spans="1:212" x14ac:dyDescent="0.25">
      <c r="A22" s="298"/>
      <c r="B22" s="298"/>
      <c r="C22" s="298"/>
      <c r="D22" s="298"/>
      <c r="E22" s="298"/>
      <c r="F22" s="298"/>
      <c r="G22" s="298"/>
      <c r="H22" s="298"/>
      <c r="I22" s="298"/>
      <c r="J22" s="298"/>
      <c r="K22" s="298"/>
      <c r="L22" s="298"/>
      <c r="M22" s="298"/>
      <c r="N22" s="298"/>
      <c r="O22" s="330"/>
      <c r="P22" s="330"/>
      <c r="Q22" s="329"/>
      <c r="R22" s="300"/>
      <c r="S22" s="300"/>
      <c r="T22" s="300"/>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row>
    <row r="23" spans="1:212" x14ac:dyDescent="0.25">
      <c r="A23" s="298"/>
      <c r="B23" s="298"/>
      <c r="C23" s="298"/>
      <c r="D23" s="298"/>
      <c r="E23" s="298"/>
      <c r="F23" s="298"/>
      <c r="G23" s="298"/>
      <c r="H23" s="298"/>
      <c r="I23" s="298"/>
      <c r="J23" s="298"/>
      <c r="K23" s="298"/>
      <c r="L23" s="298"/>
      <c r="M23" s="298"/>
      <c r="N23" s="298"/>
      <c r="O23" s="330"/>
      <c r="P23" s="330"/>
      <c r="Q23" s="329"/>
      <c r="R23" s="300"/>
      <c r="S23" s="300"/>
      <c r="T23" s="300"/>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row>
    <row r="24" spans="1:212" x14ac:dyDescent="0.25">
      <c r="A24" s="298"/>
      <c r="B24" s="298"/>
      <c r="C24" s="298"/>
      <c r="D24" s="298"/>
      <c r="E24" s="298"/>
      <c r="F24" s="298"/>
      <c r="G24" s="298"/>
      <c r="H24" s="298"/>
      <c r="I24" s="298"/>
      <c r="J24" s="298"/>
      <c r="K24" s="298"/>
      <c r="L24" s="298"/>
      <c r="M24" s="298"/>
      <c r="N24" s="298"/>
      <c r="O24" s="330"/>
      <c r="P24" s="330"/>
      <c r="Q24" s="329"/>
      <c r="R24" s="300"/>
      <c r="S24" s="300"/>
      <c r="T24" s="300"/>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row>
    <row r="25" spans="1:212" x14ac:dyDescent="0.25">
      <c r="A25" s="298"/>
      <c r="B25" s="298"/>
      <c r="C25" s="298"/>
      <c r="D25" s="298"/>
      <c r="E25" s="298"/>
      <c r="F25" s="298"/>
      <c r="G25" s="298"/>
      <c r="H25" s="298"/>
      <c r="I25" s="298"/>
      <c r="J25" s="298"/>
      <c r="K25" s="298"/>
      <c r="L25" s="298"/>
      <c r="M25" s="298"/>
      <c r="N25" s="298"/>
      <c r="O25" s="330"/>
      <c r="P25" s="330"/>
      <c r="Q25" s="329"/>
      <c r="R25" s="300"/>
      <c r="S25" s="300"/>
      <c r="T25" s="300"/>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row>
    <row r="26" spans="1:212" ht="26.25" x14ac:dyDescent="0.4">
      <c r="A26" s="300"/>
      <c r="B26" s="300"/>
      <c r="C26" s="371"/>
      <c r="D26" s="300"/>
      <c r="E26" s="298"/>
      <c r="F26" s="298"/>
      <c r="G26" s="301"/>
      <c r="H26" s="301"/>
      <c r="I26" s="301"/>
      <c r="J26" s="301"/>
      <c r="K26" s="301"/>
      <c r="L26" s="301"/>
      <c r="M26" s="301"/>
      <c r="N26" s="301"/>
      <c r="O26" s="330"/>
      <c r="P26" s="330"/>
      <c r="Q26" s="320"/>
      <c r="R26" s="301"/>
      <c r="S26" s="300"/>
      <c r="T26" s="300"/>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t="s">
        <v>287</v>
      </c>
      <c r="GO26" s="298" t="s">
        <v>288</v>
      </c>
      <c r="GP26" s="298" t="s">
        <v>289</v>
      </c>
      <c r="GQ26" s="298" t="s">
        <v>290</v>
      </c>
      <c r="GR26" s="298"/>
      <c r="GS26" s="298"/>
      <c r="GT26" s="298"/>
      <c r="GU26" s="298"/>
      <c r="GV26" s="298"/>
      <c r="GW26" s="298"/>
      <c r="GX26" s="298"/>
      <c r="GY26" s="298"/>
      <c r="GZ26" s="298"/>
      <c r="HA26" s="323" t="s">
        <v>300</v>
      </c>
      <c r="HB26" s="323" t="s">
        <v>301</v>
      </c>
      <c r="HC26" s="323" t="s">
        <v>302</v>
      </c>
      <c r="HD26" s="323" t="s">
        <v>303</v>
      </c>
    </row>
    <row r="27" spans="1:212" x14ac:dyDescent="0.25">
      <c r="A27" s="300"/>
      <c r="B27" s="300"/>
      <c r="C27" s="300"/>
      <c r="D27" s="300"/>
      <c r="E27" s="300"/>
      <c r="F27" s="300"/>
      <c r="G27" s="301"/>
      <c r="H27" s="301"/>
      <c r="I27" s="301"/>
      <c r="J27" s="301"/>
      <c r="K27" s="301"/>
      <c r="L27" s="301"/>
      <c r="M27" s="301"/>
      <c r="N27" s="301"/>
      <c r="O27" s="330"/>
      <c r="P27" s="330"/>
      <c r="Q27" s="320"/>
      <c r="R27" s="301"/>
      <c r="S27" s="300"/>
      <c r="T27" s="300"/>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row>
    <row r="28" spans="1:212" x14ac:dyDescent="0.25">
      <c r="A28" s="300"/>
      <c r="B28" s="300"/>
      <c r="C28" s="300"/>
      <c r="D28" s="300"/>
      <c r="E28" s="300"/>
      <c r="F28" s="300"/>
      <c r="G28" s="298"/>
      <c r="H28" s="298"/>
      <c r="I28" s="298"/>
      <c r="J28" s="298"/>
      <c r="K28" s="298"/>
      <c r="L28" s="301"/>
      <c r="M28" s="301"/>
      <c r="N28" s="301"/>
      <c r="O28" s="330"/>
      <c r="P28" s="330"/>
      <c r="Q28" s="320"/>
      <c r="R28" s="301"/>
      <c r="S28" s="300"/>
      <c r="T28" s="300"/>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row>
    <row r="29" spans="1:212" x14ac:dyDescent="0.25">
      <c r="A29" s="298"/>
      <c r="B29" s="298"/>
      <c r="C29" s="298"/>
      <c r="D29" s="298"/>
      <c r="E29" s="300"/>
      <c r="F29" s="300"/>
      <c r="G29" s="298"/>
      <c r="H29" s="298"/>
      <c r="I29" s="298"/>
      <c r="J29" s="298"/>
      <c r="K29" s="298"/>
      <c r="L29" s="298"/>
      <c r="M29" s="301"/>
      <c r="N29" s="301"/>
      <c r="O29" s="298"/>
      <c r="P29" s="298"/>
      <c r="Q29" s="301"/>
      <c r="R29" s="301"/>
      <c r="S29" s="300"/>
      <c r="T29" s="300"/>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row>
    <row r="30" spans="1:212" ht="24.75" customHeight="1" x14ac:dyDescent="0.25">
      <c r="A30" s="298"/>
      <c r="B30" s="298"/>
      <c r="C30" s="298"/>
      <c r="D30" s="298"/>
      <c r="E30" s="300"/>
      <c r="F30" s="301"/>
      <c r="G30" s="298"/>
      <c r="H30" s="298"/>
      <c r="I30" s="298"/>
      <c r="J30" s="298"/>
      <c r="K30" s="298"/>
      <c r="L30" s="298"/>
      <c r="M30" s="301"/>
      <c r="N30" s="301"/>
      <c r="O30" s="298"/>
      <c r="P30" s="298"/>
      <c r="Q30" s="301"/>
      <c r="R30" s="301"/>
      <c r="S30" s="300"/>
      <c r="T30" s="300"/>
      <c r="U30" s="298"/>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row>
    <row r="31" spans="1:212" x14ac:dyDescent="0.25">
      <c r="A31" s="298"/>
      <c r="B31" s="298"/>
      <c r="C31" s="298"/>
      <c r="D31" s="298"/>
      <c r="E31" s="300"/>
      <c r="F31" s="301"/>
      <c r="G31" s="298"/>
      <c r="H31" s="298"/>
      <c r="I31" s="298"/>
      <c r="J31" s="298"/>
      <c r="K31" s="298"/>
      <c r="L31" s="298"/>
      <c r="M31" s="301"/>
      <c r="N31" s="301"/>
      <c r="O31" s="298"/>
      <c r="P31" s="298"/>
      <c r="Q31" s="301"/>
      <c r="R31" s="301"/>
      <c r="S31" s="300"/>
      <c r="T31" s="300"/>
      <c r="U31" s="298"/>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row>
    <row r="32" spans="1:212" x14ac:dyDescent="0.25">
      <c r="A32" s="298"/>
      <c r="B32" s="298"/>
      <c r="C32" s="298"/>
      <c r="D32" s="298"/>
      <c r="E32" s="300"/>
      <c r="F32" s="301"/>
      <c r="G32" s="298"/>
      <c r="H32" s="298"/>
      <c r="I32" s="298"/>
      <c r="J32" s="298"/>
      <c r="K32" s="298"/>
      <c r="L32" s="298"/>
      <c r="M32" s="301"/>
      <c r="N32" s="301"/>
      <c r="O32" s="298"/>
      <c r="P32" s="298"/>
      <c r="Q32" s="301"/>
      <c r="R32" s="301"/>
      <c r="S32" s="300"/>
      <c r="T32" s="300"/>
      <c r="U32" s="298"/>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row>
    <row r="33" spans="1:212" x14ac:dyDescent="0.25">
      <c r="A33" s="298"/>
      <c r="B33" s="298"/>
      <c r="C33" s="298"/>
      <c r="D33" s="298"/>
      <c r="E33" s="300"/>
      <c r="F33" s="301"/>
      <c r="G33" s="298"/>
      <c r="H33" s="298"/>
      <c r="I33" s="298"/>
      <c r="J33" s="298"/>
      <c r="K33" s="298"/>
      <c r="L33" s="298"/>
      <c r="M33" s="301"/>
      <c r="N33" s="301"/>
      <c r="O33" s="298"/>
      <c r="P33" s="298"/>
      <c r="Q33" s="301"/>
      <c r="R33" s="301"/>
      <c r="S33" s="300"/>
      <c r="T33" s="300"/>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row>
    <row r="34" spans="1:212" x14ac:dyDescent="0.25">
      <c r="A34" s="298"/>
      <c r="B34" s="298"/>
      <c r="C34" s="298"/>
      <c r="D34" s="298"/>
      <c r="E34" s="300"/>
      <c r="F34" s="301"/>
      <c r="G34" s="298"/>
      <c r="H34" s="298"/>
      <c r="I34" s="298"/>
      <c r="J34" s="298"/>
      <c r="K34" s="298"/>
      <c r="L34" s="298"/>
      <c r="M34" s="301"/>
      <c r="N34" s="301"/>
      <c r="O34" s="298"/>
      <c r="P34" s="298"/>
      <c r="Q34" s="301"/>
      <c r="R34" s="301"/>
      <c r="S34" s="300"/>
      <c r="T34" s="300"/>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row>
    <row r="35" spans="1:212" x14ac:dyDescent="0.25">
      <c r="A35" s="298"/>
      <c r="B35" s="298"/>
      <c r="C35" s="298"/>
      <c r="D35" s="298"/>
      <c r="E35" s="300"/>
      <c r="F35" s="301"/>
      <c r="G35" s="298"/>
      <c r="H35" s="298"/>
      <c r="I35" s="298"/>
      <c r="J35" s="298"/>
      <c r="K35" s="298"/>
      <c r="L35" s="298"/>
      <c r="M35" s="301"/>
      <c r="N35" s="301"/>
      <c r="O35" s="298"/>
      <c r="P35" s="298"/>
      <c r="Q35" s="301"/>
      <c r="R35" s="301"/>
      <c r="S35" s="300"/>
      <c r="T35" s="300"/>
      <c r="U35" s="298"/>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row>
    <row r="36" spans="1:212" x14ac:dyDescent="0.25">
      <c r="A36" s="298"/>
      <c r="B36" s="298"/>
      <c r="C36" s="298"/>
      <c r="D36" s="298"/>
      <c r="E36" s="300"/>
      <c r="F36" s="301"/>
      <c r="G36" s="298"/>
      <c r="H36" s="298"/>
      <c r="I36" s="298"/>
      <c r="J36" s="298"/>
      <c r="K36" s="298"/>
      <c r="L36" s="298"/>
      <c r="M36" s="301"/>
      <c r="N36" s="301"/>
      <c r="O36" s="298"/>
      <c r="P36" s="298"/>
      <c r="Q36" s="301"/>
      <c r="R36" s="301"/>
      <c r="S36" s="300"/>
      <c r="T36" s="300"/>
      <c r="U36" s="298"/>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row>
    <row r="37" spans="1:212" x14ac:dyDescent="0.25">
      <c r="A37" s="298"/>
      <c r="B37" s="298"/>
      <c r="C37" s="298"/>
      <c r="D37" s="298"/>
      <c r="E37" s="300"/>
      <c r="F37" s="301"/>
      <c r="G37" s="298"/>
      <c r="H37" s="298"/>
      <c r="I37" s="298"/>
      <c r="J37" s="298"/>
      <c r="K37" s="298"/>
      <c r="L37" s="298"/>
      <c r="M37" s="301"/>
      <c r="N37" s="301"/>
      <c r="O37" s="298"/>
      <c r="P37" s="298"/>
      <c r="Q37" s="301"/>
      <c r="R37" s="301"/>
      <c r="S37" s="300"/>
      <c r="T37" s="300"/>
      <c r="U37" s="298"/>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row>
    <row r="38" spans="1:212" x14ac:dyDescent="0.25">
      <c r="A38" s="298"/>
      <c r="B38" s="298"/>
      <c r="C38" s="298"/>
      <c r="D38" s="298"/>
      <c r="E38" s="300"/>
      <c r="F38" s="301"/>
      <c r="G38" s="298"/>
      <c r="H38" s="298"/>
      <c r="I38" s="298"/>
      <c r="J38" s="298"/>
      <c r="K38" s="298"/>
      <c r="L38" s="298"/>
      <c r="M38" s="301"/>
      <c r="N38" s="301"/>
      <c r="O38" s="298"/>
      <c r="P38" s="298"/>
      <c r="Q38" s="301"/>
      <c r="R38" s="301"/>
      <c r="S38" s="300"/>
      <c r="T38" s="300"/>
      <c r="U38" s="298"/>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row>
    <row r="39" spans="1:212" x14ac:dyDescent="0.25">
      <c r="A39" s="298"/>
      <c r="B39" s="298"/>
      <c r="C39" s="298"/>
      <c r="D39" s="298"/>
      <c r="E39" s="300"/>
      <c r="F39" s="301"/>
      <c r="G39" s="298"/>
      <c r="H39" s="298"/>
      <c r="I39" s="298"/>
      <c r="J39" s="298"/>
      <c r="K39" s="298"/>
      <c r="L39" s="298"/>
      <c r="M39" s="301"/>
      <c r="N39" s="301"/>
      <c r="O39" s="298"/>
      <c r="P39" s="298"/>
      <c r="Q39" s="301"/>
      <c r="R39" s="301"/>
      <c r="S39" s="300"/>
      <c r="T39" s="300"/>
      <c r="U39" s="298"/>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row>
    <row r="40" spans="1:212" x14ac:dyDescent="0.25">
      <c r="A40" s="298"/>
      <c r="B40" s="298"/>
      <c r="C40" s="298"/>
      <c r="D40" s="298"/>
      <c r="E40" s="300"/>
      <c r="F40" s="301"/>
      <c r="G40" s="298"/>
      <c r="H40" s="298"/>
      <c r="I40" s="298"/>
      <c r="J40" s="298"/>
      <c r="K40" s="298"/>
      <c r="L40" s="298"/>
      <c r="M40" s="301"/>
      <c r="N40" s="301"/>
      <c r="O40" s="298"/>
      <c r="P40" s="298"/>
      <c r="Q40" s="301"/>
      <c r="R40" s="301"/>
      <c r="S40" s="300"/>
      <c r="T40" s="300"/>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row>
    <row r="41" spans="1:212" x14ac:dyDescent="0.25">
      <c r="A41" s="298"/>
      <c r="B41" s="298"/>
      <c r="C41" s="298"/>
      <c r="D41" s="298"/>
      <c r="E41" s="300"/>
      <c r="F41" s="301"/>
      <c r="G41" s="298"/>
      <c r="H41" s="298"/>
      <c r="I41" s="298"/>
      <c r="J41" s="298"/>
      <c r="K41" s="298"/>
      <c r="L41" s="298"/>
      <c r="M41" s="301"/>
      <c r="N41" s="301"/>
      <c r="O41" s="298"/>
      <c r="P41" s="298"/>
      <c r="Q41" s="301"/>
      <c r="R41" s="301"/>
      <c r="S41" s="300"/>
      <c r="T41" s="300"/>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row>
    <row r="42" spans="1:212" x14ac:dyDescent="0.25">
      <c r="A42" s="298"/>
      <c r="B42" s="301"/>
      <c r="C42" s="301"/>
      <c r="D42" s="301"/>
      <c r="E42" s="300"/>
      <c r="F42" s="301"/>
      <c r="G42" s="298"/>
      <c r="H42" s="298"/>
      <c r="I42" s="298"/>
      <c r="J42" s="298"/>
      <c r="K42" s="298"/>
      <c r="L42" s="298"/>
      <c r="M42" s="301"/>
      <c r="N42" s="301"/>
      <c r="O42" s="330"/>
      <c r="P42" s="330"/>
      <c r="Q42" s="320"/>
      <c r="R42" s="301"/>
      <c r="S42" s="300"/>
      <c r="T42" s="300"/>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row>
    <row r="43" spans="1:212" x14ac:dyDescent="0.25">
      <c r="A43" s="298"/>
      <c r="B43" s="301"/>
      <c r="C43" s="301"/>
      <c r="D43" s="301"/>
      <c r="E43" s="300"/>
      <c r="F43" s="301"/>
      <c r="G43" s="298"/>
      <c r="H43" s="298"/>
      <c r="I43" s="298"/>
      <c r="J43" s="298"/>
      <c r="K43" s="298"/>
      <c r="L43" s="298"/>
      <c r="M43" s="301"/>
      <c r="N43" s="301"/>
      <c r="O43" s="330"/>
      <c r="P43" s="330"/>
      <c r="Q43" s="320"/>
      <c r="R43" s="301"/>
      <c r="S43" s="300"/>
      <c r="T43" s="300"/>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row>
    <row r="44" spans="1:212" x14ac:dyDescent="0.25">
      <c r="A44" s="298"/>
      <c r="B44" s="301"/>
      <c r="C44" s="301"/>
      <c r="D44" s="301"/>
      <c r="E44" s="300"/>
      <c r="F44" s="300"/>
      <c r="G44" s="298"/>
      <c r="H44" s="372"/>
      <c r="I44" s="373"/>
      <c r="J44" s="298"/>
      <c r="K44" s="298"/>
      <c r="L44" s="298"/>
      <c r="M44" s="301"/>
      <c r="N44" s="301"/>
      <c r="O44" s="330"/>
      <c r="P44" s="330"/>
      <c r="Q44" s="320"/>
      <c r="R44" s="301"/>
      <c r="S44" s="300"/>
      <c r="T44" s="300"/>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row>
    <row r="45" spans="1:212" x14ac:dyDescent="0.25">
      <c r="A45" s="298"/>
      <c r="B45" s="298"/>
      <c r="C45" s="298"/>
      <c r="D45" s="298"/>
      <c r="E45" s="300"/>
      <c r="F45" s="300"/>
      <c r="G45" s="298"/>
      <c r="H45" s="298"/>
      <c r="I45" s="298"/>
      <c r="J45" s="298"/>
      <c r="K45" s="298"/>
      <c r="L45" s="298"/>
      <c r="M45" s="301"/>
      <c r="N45" s="301"/>
      <c r="O45" s="330"/>
      <c r="P45" s="330"/>
      <c r="Q45" s="320"/>
      <c r="R45" s="301"/>
      <c r="S45" s="300"/>
      <c r="T45" s="300"/>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row>
    <row r="46" spans="1:212" x14ac:dyDescent="0.25">
      <c r="A46" s="298"/>
      <c r="B46" s="298"/>
      <c r="C46" s="298"/>
      <c r="D46" s="298"/>
      <c r="E46" s="300"/>
      <c r="F46" s="300"/>
      <c r="G46" s="298"/>
      <c r="H46" s="298"/>
      <c r="I46" s="298"/>
      <c r="J46" s="298"/>
      <c r="K46" s="298"/>
      <c r="L46" s="298"/>
      <c r="M46" s="301"/>
      <c r="N46" s="301"/>
      <c r="O46" s="330"/>
      <c r="P46" s="330"/>
      <c r="Q46" s="320"/>
      <c r="R46" s="301"/>
      <c r="S46" s="300"/>
      <c r="T46" s="300"/>
      <c r="U46" s="298"/>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row>
    <row r="47" spans="1:212" x14ac:dyDescent="0.25">
      <c r="A47" s="298"/>
      <c r="B47" s="298"/>
      <c r="C47" s="298"/>
      <c r="D47" s="298"/>
      <c r="E47" s="300"/>
      <c r="F47" s="300"/>
      <c r="G47" s="298"/>
      <c r="H47" s="298"/>
      <c r="I47" s="298"/>
      <c r="J47" s="298"/>
      <c r="K47" s="298"/>
      <c r="L47" s="298"/>
      <c r="M47" s="301"/>
      <c r="N47" s="301"/>
      <c r="O47" s="330"/>
      <c r="P47" s="330"/>
      <c r="Q47" s="320"/>
      <c r="R47" s="301"/>
      <c r="S47" s="300"/>
      <c r="T47" s="300"/>
      <c r="U47" s="298"/>
      <c r="V47" s="298"/>
      <c r="W47" s="298"/>
      <c r="X47" s="298"/>
      <c r="Y47" s="298"/>
      <c r="Z47" s="298"/>
      <c r="AA47" s="298"/>
      <c r="AB47" s="298"/>
      <c r="AC47" s="298"/>
      <c r="AD47" s="298"/>
      <c r="AE47" s="298"/>
      <c r="AF47" s="298"/>
      <c r="AG47" s="298"/>
      <c r="AH47" s="298"/>
      <c r="AI47" s="298"/>
      <c r="AJ47" s="298"/>
      <c r="AK47" s="298"/>
      <c r="AL47" s="298"/>
      <c r="AM47" s="298"/>
      <c r="AN47" s="298"/>
      <c r="AO47" s="298"/>
      <c r="AP47" s="298"/>
      <c r="AQ47" s="298"/>
      <c r="AR47" s="298"/>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row>
    <row r="48" spans="1:212" ht="12" customHeight="1" x14ac:dyDescent="0.25">
      <c r="A48" s="298"/>
      <c r="B48" s="298"/>
      <c r="C48" s="298"/>
      <c r="D48" s="298"/>
      <c r="E48" s="300"/>
      <c r="F48" s="300"/>
      <c r="G48" s="298"/>
      <c r="H48" s="298"/>
      <c r="I48" s="298"/>
      <c r="J48" s="298"/>
      <c r="K48" s="298"/>
      <c r="L48" s="298"/>
      <c r="M48" s="301"/>
      <c r="N48" s="301"/>
      <c r="O48" s="330"/>
      <c r="P48" s="330"/>
      <c r="Q48" s="320"/>
      <c r="R48" s="301"/>
      <c r="S48" s="300"/>
      <c r="T48" s="300"/>
      <c r="U48" s="298"/>
      <c r="V48" s="298"/>
      <c r="W48" s="298"/>
      <c r="X48" s="298"/>
      <c r="Y48" s="298"/>
      <c r="Z48" s="298"/>
      <c r="AA48" s="298"/>
      <c r="AB48" s="298"/>
      <c r="AC48" s="298"/>
      <c r="AD48" s="298"/>
      <c r="AE48" s="298"/>
      <c r="AF48" s="298"/>
      <c r="AG48" s="298"/>
      <c r="AH48" s="298"/>
      <c r="AI48" s="298"/>
      <c r="AJ48" s="298"/>
      <c r="AK48" s="298"/>
      <c r="AL48" s="298"/>
      <c r="AM48" s="298"/>
      <c r="AN48" s="298"/>
      <c r="AO48" s="298"/>
      <c r="AP48" s="298"/>
      <c r="AQ48" s="298"/>
      <c r="AR48" s="298"/>
      <c r="AS48" s="298"/>
      <c r="AT48" s="298"/>
      <c r="AU48" s="298"/>
      <c r="AV48" s="298"/>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row>
    <row r="49" spans="1:212" x14ac:dyDescent="0.25">
      <c r="A49" s="298"/>
      <c r="B49" s="298"/>
      <c r="C49" s="298"/>
      <c r="D49" s="298"/>
      <c r="E49" s="300"/>
      <c r="F49" s="300"/>
      <c r="G49" s="298"/>
      <c r="H49" s="298"/>
      <c r="I49" s="298"/>
      <c r="J49" s="298"/>
      <c r="K49" s="298"/>
      <c r="L49" s="298"/>
      <c r="M49" s="301"/>
      <c r="N49" s="301"/>
      <c r="O49" s="330"/>
      <c r="P49" s="330"/>
      <c r="Q49" s="320"/>
      <c r="R49" s="301"/>
      <c r="S49" s="300"/>
      <c r="T49" s="300"/>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row>
    <row r="50" spans="1:212" x14ac:dyDescent="0.25">
      <c r="A50" s="298"/>
      <c r="B50" s="298"/>
      <c r="C50" s="298"/>
      <c r="D50" s="301"/>
      <c r="E50" s="300"/>
      <c r="F50" s="300"/>
      <c r="G50" s="298"/>
      <c r="H50" s="298"/>
      <c r="I50" s="298"/>
      <c r="J50" s="298"/>
      <c r="K50" s="298"/>
      <c r="L50" s="298"/>
      <c r="M50" s="301"/>
      <c r="N50" s="301"/>
      <c r="O50" s="320"/>
      <c r="P50" s="320"/>
      <c r="Q50" s="320"/>
      <c r="R50" s="301"/>
      <c r="S50" s="300"/>
      <c r="T50" s="300"/>
      <c r="U50" s="301"/>
      <c r="V50" s="301"/>
      <c r="W50" s="301"/>
      <c r="X50" s="301"/>
      <c r="Y50" s="301"/>
      <c r="Z50" s="301"/>
      <c r="AA50" s="301"/>
      <c r="AB50" s="301"/>
      <c r="AC50" s="301"/>
      <c r="AD50" s="301"/>
      <c r="AE50" s="301"/>
      <c r="AF50" s="301"/>
      <c r="AG50" s="301"/>
      <c r="AH50" s="301"/>
      <c r="AI50" s="301"/>
      <c r="AJ50" s="301"/>
      <c r="AK50" s="301"/>
      <c r="AL50" s="301"/>
      <c r="AM50" s="301"/>
      <c r="AN50" s="301"/>
      <c r="AO50" s="301"/>
      <c r="AP50" s="301"/>
      <c r="AQ50" s="301"/>
      <c r="AR50" s="301"/>
      <c r="AS50" s="301"/>
      <c r="AT50" s="301"/>
      <c r="AU50" s="301"/>
      <c r="AV50" s="301"/>
      <c r="AW50" s="301"/>
      <c r="AX50" s="301"/>
      <c r="AY50" s="301"/>
      <c r="AZ50" s="301"/>
      <c r="BA50" s="301"/>
      <c r="BB50" s="301"/>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row>
    <row r="51" spans="1:212" x14ac:dyDescent="0.25">
      <c r="A51" s="298"/>
      <c r="B51" s="298"/>
      <c r="C51" s="298"/>
      <c r="D51" s="301"/>
      <c r="E51" s="300"/>
      <c r="F51" s="300"/>
      <c r="G51" s="298"/>
      <c r="H51" s="298"/>
      <c r="I51" s="298"/>
      <c r="J51" s="298"/>
      <c r="K51" s="298"/>
      <c r="L51" s="298"/>
      <c r="M51" s="301"/>
      <c r="N51" s="301"/>
      <c r="O51" s="320"/>
      <c r="P51" s="320"/>
      <c r="Q51" s="320"/>
      <c r="R51" s="301"/>
      <c r="S51" s="300"/>
      <c r="T51" s="300"/>
      <c r="U51" s="301"/>
      <c r="V51" s="301"/>
      <c r="W51" s="301"/>
      <c r="X51" s="301"/>
      <c r="Y51" s="301"/>
      <c r="Z51" s="301"/>
      <c r="AA51" s="301"/>
      <c r="AB51" s="301"/>
      <c r="AC51" s="301"/>
      <c r="AD51" s="301"/>
      <c r="AE51" s="301"/>
      <c r="AF51" s="301"/>
      <c r="AG51" s="301"/>
      <c r="AH51" s="301"/>
      <c r="AI51" s="301"/>
      <c r="AJ51" s="301"/>
      <c r="AK51" s="301"/>
      <c r="AL51" s="301"/>
      <c r="AM51" s="301"/>
      <c r="AN51" s="301"/>
      <c r="AO51" s="301"/>
      <c r="AP51" s="301"/>
      <c r="AQ51" s="301"/>
      <c r="AR51" s="301"/>
      <c r="AS51" s="301"/>
      <c r="AT51" s="301"/>
      <c r="AU51" s="301"/>
      <c r="AV51" s="301"/>
      <c r="AW51" s="301"/>
      <c r="AX51" s="301"/>
      <c r="AY51" s="301"/>
      <c r="AZ51" s="301"/>
      <c r="BA51" s="301"/>
      <c r="BB51" s="301"/>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row>
    <row r="52" spans="1:212" x14ac:dyDescent="0.25">
      <c r="A52" s="298"/>
      <c r="B52" s="298"/>
      <c r="C52" s="298"/>
      <c r="D52" s="301"/>
      <c r="E52" s="300"/>
      <c r="F52" s="300"/>
      <c r="G52" s="298"/>
      <c r="H52" s="298"/>
      <c r="I52" s="298"/>
      <c r="J52" s="298"/>
      <c r="K52" s="298"/>
      <c r="L52" s="298"/>
      <c r="M52" s="301"/>
      <c r="N52" s="301"/>
      <c r="O52" s="320"/>
      <c r="P52" s="320"/>
      <c r="Q52" s="320"/>
      <c r="R52" s="301"/>
      <c r="S52" s="300"/>
      <c r="T52" s="300"/>
      <c r="U52" s="301"/>
      <c r="V52" s="301"/>
      <c r="W52" s="301"/>
      <c r="X52" s="301"/>
      <c r="Y52" s="301"/>
      <c r="Z52" s="301"/>
      <c r="AA52" s="301"/>
      <c r="AB52" s="301"/>
      <c r="AC52" s="301"/>
      <c r="AD52" s="301"/>
      <c r="AE52" s="301"/>
      <c r="AF52" s="301"/>
      <c r="AG52" s="301"/>
      <c r="AH52" s="301"/>
      <c r="AI52" s="301"/>
      <c r="AJ52" s="301"/>
      <c r="AK52" s="301"/>
      <c r="AL52" s="301"/>
      <c r="AM52" s="301"/>
      <c r="AN52" s="301"/>
      <c r="AO52" s="301"/>
      <c r="AP52" s="301"/>
      <c r="AQ52" s="301"/>
      <c r="AR52" s="301"/>
      <c r="AS52" s="301"/>
      <c r="AT52" s="301"/>
      <c r="AU52" s="301"/>
      <c r="AV52" s="301"/>
      <c r="AW52" s="301"/>
      <c r="AX52" s="301"/>
      <c r="AY52" s="301"/>
      <c r="AZ52" s="301"/>
      <c r="BA52" s="301"/>
      <c r="BB52" s="301"/>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row>
    <row r="53" spans="1:212" x14ac:dyDescent="0.25">
      <c r="A53" s="298"/>
      <c r="B53" s="298"/>
      <c r="C53" s="298"/>
      <c r="D53" s="301"/>
      <c r="E53" s="300"/>
      <c r="F53" s="300"/>
      <c r="G53" s="301"/>
      <c r="H53" s="301"/>
      <c r="I53" s="301"/>
      <c r="J53" s="301"/>
      <c r="K53" s="301"/>
      <c r="L53" s="301"/>
      <c r="M53" s="301"/>
      <c r="N53" s="301"/>
      <c r="O53" s="320"/>
      <c r="P53" s="320"/>
      <c r="Q53" s="320"/>
      <c r="R53" s="301"/>
      <c r="S53" s="300"/>
      <c r="T53" s="300"/>
      <c r="U53" s="301"/>
      <c r="V53" s="301"/>
      <c r="W53" s="301"/>
      <c r="X53" s="301"/>
      <c r="Y53" s="301"/>
      <c r="Z53" s="301"/>
      <c r="AA53" s="301"/>
      <c r="AB53" s="301"/>
      <c r="AC53" s="301"/>
      <c r="AD53" s="301"/>
      <c r="AE53" s="301"/>
      <c r="AF53" s="301"/>
      <c r="AG53" s="301"/>
      <c r="AH53" s="301"/>
      <c r="AI53" s="301"/>
      <c r="AJ53" s="301"/>
      <c r="AK53" s="301"/>
      <c r="AL53" s="301"/>
      <c r="AM53" s="301"/>
      <c r="AN53" s="301"/>
      <c r="AO53" s="301"/>
      <c r="AP53" s="301"/>
      <c r="AQ53" s="301"/>
      <c r="AR53" s="301"/>
      <c r="AS53" s="301"/>
      <c r="AT53" s="301"/>
      <c r="AU53" s="301"/>
      <c r="AV53" s="301"/>
      <c r="AW53" s="301"/>
      <c r="AX53" s="301"/>
      <c r="AY53" s="301"/>
      <c r="AZ53" s="301"/>
      <c r="BA53" s="301"/>
      <c r="BB53" s="301"/>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row>
    <row r="54" spans="1:212" x14ac:dyDescent="0.25">
      <c r="A54" s="298"/>
      <c r="B54" s="298"/>
      <c r="C54" s="298"/>
      <c r="D54" s="301"/>
      <c r="E54" s="301"/>
      <c r="F54" s="301"/>
      <c r="G54" s="301"/>
      <c r="H54" s="301"/>
      <c r="I54" s="301"/>
      <c r="J54" s="301"/>
      <c r="K54" s="301"/>
      <c r="L54" s="301"/>
      <c r="M54" s="301"/>
      <c r="N54" s="301"/>
      <c r="O54" s="320"/>
      <c r="P54" s="320"/>
      <c r="Q54" s="320"/>
      <c r="R54" s="301"/>
      <c r="S54" s="300"/>
      <c r="T54" s="300"/>
      <c r="U54" s="301"/>
      <c r="V54" s="301"/>
      <c r="W54" s="301"/>
      <c r="X54" s="301"/>
      <c r="Y54" s="301"/>
      <c r="Z54" s="301"/>
      <c r="AA54" s="301"/>
      <c r="AB54" s="301"/>
      <c r="AC54" s="301"/>
      <c r="AD54" s="301"/>
      <c r="AE54" s="301"/>
      <c r="AF54" s="301"/>
      <c r="AG54" s="301"/>
      <c r="AH54" s="301"/>
      <c r="AI54" s="301"/>
      <c r="AJ54" s="301"/>
      <c r="AK54" s="301"/>
      <c r="AL54" s="301"/>
      <c r="AM54" s="301"/>
      <c r="AN54" s="301"/>
      <c r="AO54" s="301"/>
      <c r="AP54" s="301"/>
      <c r="AQ54" s="301"/>
      <c r="AR54" s="301"/>
      <c r="AS54" s="301"/>
      <c r="AT54" s="301"/>
      <c r="AU54" s="301"/>
      <c r="AV54" s="301"/>
      <c r="AW54" s="301"/>
      <c r="AX54" s="301"/>
      <c r="AY54" s="301"/>
      <c r="AZ54" s="301"/>
      <c r="BA54" s="301"/>
      <c r="BB54" s="301"/>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row>
    <row r="55" spans="1:212" x14ac:dyDescent="0.25">
      <c r="A55" s="298"/>
      <c r="B55" s="298"/>
      <c r="C55" s="298"/>
      <c r="D55" s="301"/>
      <c r="E55" s="301"/>
      <c r="F55" s="301"/>
      <c r="G55" s="301"/>
      <c r="H55" s="301"/>
      <c r="I55" s="301"/>
      <c r="J55" s="301"/>
      <c r="K55" s="301"/>
      <c r="L55" s="301"/>
      <c r="M55" s="301"/>
      <c r="N55" s="301"/>
      <c r="O55" s="320"/>
      <c r="P55" s="320"/>
      <c r="Q55" s="320"/>
      <c r="R55" s="301"/>
      <c r="S55" s="300"/>
      <c r="T55" s="300"/>
      <c r="U55" s="301"/>
      <c r="V55" s="301"/>
      <c r="W55" s="301"/>
      <c r="X55" s="301"/>
      <c r="Y55" s="301"/>
      <c r="Z55" s="301"/>
      <c r="AA55" s="301"/>
      <c r="AB55" s="301"/>
      <c r="AC55" s="301"/>
      <c r="AD55" s="301"/>
      <c r="AE55" s="301"/>
      <c r="AF55" s="301"/>
      <c r="AG55" s="301"/>
      <c r="AH55" s="301"/>
      <c r="AI55" s="301"/>
      <c r="AJ55" s="301"/>
      <c r="AK55" s="301"/>
      <c r="AL55" s="301"/>
      <c r="AM55" s="301"/>
      <c r="AN55" s="301"/>
      <c r="AO55" s="301"/>
      <c r="AP55" s="301"/>
      <c r="AQ55" s="301"/>
      <c r="AR55" s="301"/>
      <c r="AS55" s="301"/>
      <c r="AT55" s="301"/>
      <c r="AU55" s="301"/>
      <c r="AV55" s="301"/>
      <c r="AW55" s="301"/>
      <c r="AX55" s="301"/>
      <c r="AY55" s="301"/>
      <c r="AZ55" s="301"/>
      <c r="BA55" s="301"/>
      <c r="BB55" s="301"/>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row>
    <row r="56" spans="1:212" x14ac:dyDescent="0.25">
      <c r="A56" s="298"/>
      <c r="B56" s="298"/>
      <c r="C56" s="298"/>
      <c r="D56" s="301"/>
      <c r="E56" s="301"/>
      <c r="F56" s="301"/>
      <c r="G56" s="301"/>
      <c r="H56" s="301"/>
      <c r="I56" s="301"/>
      <c r="J56" s="301"/>
      <c r="K56" s="301"/>
      <c r="L56" s="301"/>
      <c r="M56" s="301"/>
      <c r="N56" s="301"/>
      <c r="O56" s="320"/>
      <c r="P56" s="320"/>
      <c r="Q56" s="320"/>
      <c r="R56" s="301"/>
      <c r="S56" s="300"/>
      <c r="T56" s="300"/>
      <c r="U56" s="301"/>
      <c r="V56" s="301"/>
      <c r="W56" s="301"/>
      <c r="X56" s="301"/>
      <c r="Y56" s="301"/>
      <c r="Z56" s="301"/>
      <c r="AA56" s="301"/>
      <c r="AB56" s="301"/>
      <c r="AC56" s="301"/>
      <c r="AD56" s="301"/>
      <c r="AE56" s="301"/>
      <c r="AF56" s="301"/>
      <c r="AG56" s="301"/>
      <c r="AH56" s="301"/>
      <c r="AI56" s="301"/>
      <c r="AJ56" s="301"/>
      <c r="AK56" s="301"/>
      <c r="AL56" s="301"/>
      <c r="AM56" s="301"/>
      <c r="AN56" s="301"/>
      <c r="AO56" s="301"/>
      <c r="AP56" s="301"/>
      <c r="AQ56" s="301"/>
      <c r="AR56" s="301"/>
      <c r="AS56" s="301"/>
      <c r="AT56" s="301"/>
      <c r="AU56" s="301"/>
      <c r="AV56" s="301"/>
      <c r="AW56" s="301"/>
      <c r="AX56" s="301"/>
      <c r="AY56" s="301"/>
      <c r="AZ56" s="301"/>
      <c r="BA56" s="301"/>
      <c r="BB56" s="301"/>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row>
    <row r="57" spans="1:212" x14ac:dyDescent="0.25">
      <c r="A57" s="298"/>
      <c r="B57" s="298"/>
      <c r="C57" s="298"/>
      <c r="D57" s="301"/>
      <c r="E57" s="301"/>
      <c r="F57" s="301"/>
      <c r="G57" s="301"/>
      <c r="H57" s="301"/>
      <c r="I57" s="301"/>
      <c r="J57" s="301"/>
      <c r="K57" s="301"/>
      <c r="L57" s="301"/>
      <c r="M57" s="301"/>
      <c r="N57" s="301"/>
      <c r="O57" s="320"/>
      <c r="P57" s="320"/>
      <c r="Q57" s="320"/>
      <c r="R57" s="301"/>
      <c r="S57" s="300"/>
      <c r="T57" s="300"/>
      <c r="U57" s="301"/>
      <c r="V57" s="301"/>
      <c r="W57" s="301"/>
      <c r="X57" s="301"/>
      <c r="Y57" s="301"/>
      <c r="Z57" s="301"/>
      <c r="AA57" s="301"/>
      <c r="AB57" s="301"/>
      <c r="AC57" s="301"/>
      <c r="AD57" s="301"/>
      <c r="AE57" s="301"/>
      <c r="AF57" s="301"/>
      <c r="AG57" s="301"/>
      <c r="AH57" s="301"/>
      <c r="AI57" s="301"/>
      <c r="AJ57" s="301"/>
      <c r="AK57" s="301"/>
      <c r="AL57" s="301"/>
      <c r="AM57" s="301"/>
      <c r="AN57" s="301"/>
      <c r="AO57" s="301"/>
      <c r="AP57" s="301"/>
      <c r="AQ57" s="301"/>
      <c r="AR57" s="301"/>
      <c r="AS57" s="301"/>
      <c r="AT57" s="301"/>
      <c r="AU57" s="301"/>
      <c r="AV57" s="301"/>
      <c r="AW57" s="301"/>
      <c r="AX57" s="301"/>
      <c r="AY57" s="301"/>
      <c r="AZ57" s="301"/>
      <c r="BA57" s="301"/>
      <c r="BB57" s="301"/>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row>
    <row r="58" spans="1:212" x14ac:dyDescent="0.25">
      <c r="A58" s="298"/>
      <c r="B58" s="298"/>
      <c r="C58" s="298"/>
      <c r="D58" s="301"/>
      <c r="E58" s="301"/>
      <c r="F58" s="301"/>
      <c r="G58" s="301"/>
      <c r="H58" s="301"/>
      <c r="I58" s="301"/>
      <c r="J58" s="301"/>
      <c r="K58" s="301"/>
      <c r="L58" s="301"/>
      <c r="M58" s="301"/>
      <c r="N58" s="301"/>
      <c r="O58" s="320"/>
      <c r="P58" s="320"/>
      <c r="Q58" s="320"/>
      <c r="R58" s="301"/>
      <c r="S58" s="300"/>
      <c r="T58" s="300"/>
      <c r="U58" s="301"/>
      <c r="V58" s="301"/>
      <c r="W58" s="301"/>
      <c r="X58" s="301"/>
      <c r="Y58" s="301"/>
      <c r="Z58" s="301"/>
      <c r="AA58" s="301"/>
      <c r="AB58" s="301"/>
      <c r="AC58" s="301"/>
      <c r="AD58" s="301"/>
      <c r="AE58" s="301"/>
      <c r="AF58" s="301"/>
      <c r="AG58" s="301"/>
      <c r="AH58" s="301"/>
      <c r="AI58" s="301"/>
      <c r="AJ58" s="301"/>
      <c r="AK58" s="301"/>
      <c r="AL58" s="301"/>
      <c r="AM58" s="301"/>
      <c r="AN58" s="301"/>
      <c r="AO58" s="301"/>
      <c r="AP58" s="301"/>
      <c r="AQ58" s="301"/>
      <c r="AR58" s="301"/>
      <c r="AS58" s="301"/>
      <c r="AT58" s="301"/>
      <c r="AU58" s="301"/>
      <c r="AV58" s="301"/>
      <c r="AW58" s="301"/>
      <c r="AX58" s="301"/>
      <c r="AY58" s="301"/>
      <c r="AZ58" s="301"/>
      <c r="BA58" s="301"/>
      <c r="BB58" s="301"/>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row>
    <row r="59" spans="1:212" x14ac:dyDescent="0.25">
      <c r="A59" s="298"/>
      <c r="B59" s="298"/>
      <c r="C59" s="298"/>
      <c r="D59" s="301"/>
      <c r="E59" s="301"/>
      <c r="F59" s="301"/>
      <c r="G59" s="301"/>
      <c r="H59" s="301"/>
      <c r="I59" s="301"/>
      <c r="J59" s="301"/>
      <c r="K59" s="301"/>
      <c r="L59" s="301"/>
      <c r="M59" s="301"/>
      <c r="N59" s="301"/>
      <c r="O59" s="320"/>
      <c r="P59" s="320"/>
      <c r="Q59" s="320"/>
      <c r="R59" s="301"/>
      <c r="S59" s="300"/>
      <c r="T59" s="300"/>
      <c r="U59" s="301"/>
      <c r="V59" s="301"/>
      <c r="W59" s="301"/>
      <c r="X59" s="301"/>
      <c r="Y59" s="301"/>
      <c r="Z59" s="301"/>
      <c r="AA59" s="301"/>
      <c r="AB59" s="301"/>
      <c r="AC59" s="301"/>
      <c r="AD59" s="301"/>
      <c r="AE59" s="301"/>
      <c r="AF59" s="301"/>
      <c r="AG59" s="301"/>
      <c r="AH59" s="301"/>
      <c r="AI59" s="301"/>
      <c r="AJ59" s="301"/>
      <c r="AK59" s="301"/>
      <c r="AL59" s="301"/>
      <c r="AM59" s="301"/>
      <c r="AN59" s="301"/>
      <c r="AO59" s="301"/>
      <c r="AP59" s="301"/>
      <c r="AQ59" s="301"/>
      <c r="AR59" s="301"/>
      <c r="AS59" s="301"/>
      <c r="AT59" s="301"/>
      <c r="AU59" s="301"/>
      <c r="AV59" s="301"/>
      <c r="AW59" s="301"/>
      <c r="AX59" s="301"/>
      <c r="AY59" s="301"/>
      <c r="AZ59" s="301"/>
      <c r="BA59" s="301"/>
      <c r="BB59" s="301"/>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row>
    <row r="60" spans="1:212" x14ac:dyDescent="0.25">
      <c r="A60" s="298"/>
      <c r="B60" s="298"/>
      <c r="C60" s="298"/>
      <c r="D60" s="301"/>
      <c r="E60" s="301"/>
      <c r="F60" s="301"/>
      <c r="G60" s="301"/>
      <c r="H60" s="301"/>
      <c r="I60" s="301"/>
      <c r="J60" s="301"/>
      <c r="K60" s="301"/>
      <c r="L60" s="301"/>
      <c r="M60" s="301"/>
      <c r="N60" s="301"/>
      <c r="O60" s="320"/>
      <c r="P60" s="320"/>
      <c r="Q60" s="320"/>
      <c r="R60" s="301"/>
      <c r="S60" s="300"/>
      <c r="T60" s="300"/>
      <c r="U60" s="301"/>
      <c r="V60" s="301"/>
      <c r="W60" s="301"/>
      <c r="X60" s="301"/>
      <c r="Y60" s="301"/>
      <c r="Z60" s="301"/>
      <c r="AA60" s="301"/>
      <c r="AB60" s="301"/>
      <c r="AC60" s="301"/>
      <c r="AD60" s="301"/>
      <c r="AE60" s="301"/>
      <c r="AF60" s="301"/>
      <c r="AG60" s="301"/>
      <c r="AH60" s="301"/>
      <c r="AI60" s="301"/>
      <c r="AJ60" s="301"/>
      <c r="AK60" s="301"/>
      <c r="AL60" s="301"/>
      <c r="AM60" s="301"/>
      <c r="AN60" s="301"/>
      <c r="AO60" s="301"/>
      <c r="AP60" s="301"/>
      <c r="AQ60" s="301"/>
      <c r="AR60" s="301"/>
      <c r="AS60" s="301"/>
      <c r="AT60" s="301"/>
      <c r="AU60" s="301"/>
      <c r="AV60" s="301"/>
      <c r="AW60" s="301"/>
      <c r="AX60" s="301"/>
      <c r="AY60" s="301"/>
      <c r="AZ60" s="301"/>
      <c r="BA60" s="301"/>
      <c r="BB60" s="301"/>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row>
    <row r="61" spans="1:212" x14ac:dyDescent="0.25">
      <c r="A61" s="298"/>
      <c r="B61" s="298"/>
      <c r="C61" s="298"/>
      <c r="D61" s="301"/>
      <c r="E61" s="301"/>
      <c r="F61" s="301"/>
      <c r="G61" s="301"/>
      <c r="H61" s="301"/>
      <c r="I61" s="301"/>
      <c r="J61" s="301"/>
      <c r="K61" s="301"/>
      <c r="L61" s="301"/>
      <c r="M61" s="301"/>
      <c r="N61" s="301"/>
      <c r="O61" s="320"/>
      <c r="P61" s="320"/>
      <c r="Q61" s="320"/>
      <c r="R61" s="301"/>
      <c r="S61" s="300"/>
      <c r="T61" s="300"/>
      <c r="U61" s="301"/>
      <c r="V61" s="301"/>
      <c r="W61" s="301"/>
      <c r="X61" s="301"/>
      <c r="Y61" s="301"/>
      <c r="Z61" s="301"/>
      <c r="AA61" s="301"/>
      <c r="AB61" s="301"/>
      <c r="AC61" s="301"/>
      <c r="AD61" s="301"/>
      <c r="AE61" s="301"/>
      <c r="AF61" s="301"/>
      <c r="AG61" s="301"/>
      <c r="AH61" s="301"/>
      <c r="AI61" s="301"/>
      <c r="AJ61" s="301"/>
      <c r="AK61" s="301"/>
      <c r="AL61" s="301"/>
      <c r="AM61" s="301"/>
      <c r="AN61" s="301"/>
      <c r="AO61" s="301"/>
      <c r="AP61" s="301"/>
      <c r="AQ61" s="301"/>
      <c r="AR61" s="301"/>
      <c r="AS61" s="301"/>
      <c r="AT61" s="301"/>
      <c r="AU61" s="301"/>
      <c r="AV61" s="301"/>
      <c r="AW61" s="301"/>
      <c r="AX61" s="301"/>
      <c r="AY61" s="301"/>
      <c r="AZ61" s="301"/>
      <c r="BA61" s="301"/>
      <c r="BB61" s="301"/>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row>
    <row r="62" spans="1:212" x14ac:dyDescent="0.25">
      <c r="A62" s="298"/>
      <c r="B62" s="298"/>
      <c r="C62" s="298"/>
      <c r="D62" s="301"/>
      <c r="E62" s="301"/>
      <c r="F62" s="301"/>
      <c r="G62" s="301"/>
      <c r="H62" s="301"/>
      <c r="I62" s="301"/>
      <c r="J62" s="301"/>
      <c r="K62" s="301"/>
      <c r="L62" s="301"/>
      <c r="M62" s="301"/>
      <c r="N62" s="301"/>
      <c r="O62" s="320"/>
      <c r="P62" s="320"/>
      <c r="Q62" s="320"/>
      <c r="R62" s="301"/>
      <c r="S62" s="300"/>
      <c r="T62" s="300"/>
      <c r="U62" s="301"/>
      <c r="V62" s="301"/>
      <c r="W62" s="301"/>
      <c r="X62" s="301"/>
      <c r="Y62" s="301"/>
      <c r="Z62" s="301"/>
      <c r="AA62" s="301"/>
      <c r="AB62" s="301"/>
      <c r="AC62" s="301"/>
      <c r="AD62" s="301"/>
      <c r="AE62" s="301"/>
      <c r="AF62" s="301"/>
      <c r="AG62" s="301"/>
      <c r="AH62" s="301"/>
      <c r="AI62" s="301"/>
      <c r="AJ62" s="301"/>
      <c r="AK62" s="301"/>
      <c r="AL62" s="301"/>
      <c r="AM62" s="301"/>
      <c r="AN62" s="301"/>
      <c r="AO62" s="301"/>
      <c r="AP62" s="301"/>
      <c r="AQ62" s="301"/>
      <c r="AR62" s="301"/>
      <c r="AS62" s="301"/>
      <c r="AT62" s="301"/>
      <c r="AU62" s="301"/>
      <c r="AV62" s="301"/>
      <c r="AW62" s="301"/>
      <c r="AX62" s="301"/>
      <c r="AY62" s="301"/>
      <c r="AZ62" s="301"/>
      <c r="BA62" s="301"/>
      <c r="BB62" s="301"/>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row>
    <row r="63" spans="1:212" x14ac:dyDescent="0.25">
      <c r="A63" s="298"/>
      <c r="B63" s="298"/>
      <c r="C63" s="298"/>
      <c r="D63" s="301"/>
      <c r="E63" s="301"/>
      <c r="F63" s="301"/>
      <c r="G63" s="301"/>
      <c r="H63" s="301"/>
      <c r="I63" s="301"/>
      <c r="J63" s="301"/>
      <c r="K63" s="301"/>
      <c r="L63" s="301"/>
      <c r="M63" s="301"/>
      <c r="N63" s="301"/>
      <c r="O63" s="320"/>
      <c r="P63" s="320"/>
      <c r="Q63" s="320"/>
      <c r="R63" s="301"/>
      <c r="S63" s="300"/>
      <c r="T63" s="300"/>
      <c r="U63" s="301"/>
      <c r="V63" s="301"/>
      <c r="W63" s="301"/>
      <c r="X63" s="301"/>
      <c r="Y63" s="301"/>
      <c r="Z63" s="301"/>
      <c r="AA63" s="301"/>
      <c r="AB63" s="301"/>
      <c r="AC63" s="301"/>
      <c r="AD63" s="301"/>
      <c r="AE63" s="301"/>
      <c r="AF63" s="301"/>
      <c r="AG63" s="301"/>
      <c r="AH63" s="301"/>
      <c r="AI63" s="301"/>
      <c r="AJ63" s="301"/>
      <c r="AK63" s="301"/>
      <c r="AL63" s="301"/>
      <c r="AM63" s="301"/>
      <c r="AN63" s="301"/>
      <c r="AO63" s="301"/>
      <c r="AP63" s="301"/>
      <c r="AQ63" s="301"/>
      <c r="AR63" s="301"/>
      <c r="AS63" s="301"/>
      <c r="AT63" s="301"/>
      <c r="AU63" s="301"/>
      <c r="AV63" s="301"/>
      <c r="AW63" s="301"/>
      <c r="AX63" s="301"/>
      <c r="AY63" s="301"/>
      <c r="AZ63" s="301"/>
      <c r="BA63" s="301"/>
      <c r="BB63" s="301"/>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row>
    <row r="64" spans="1:212" x14ac:dyDescent="0.25">
      <c r="A64" s="298"/>
      <c r="B64" s="298"/>
      <c r="C64" s="298"/>
      <c r="D64" s="301"/>
      <c r="E64" s="301"/>
      <c r="F64" s="301"/>
      <c r="G64" s="301"/>
      <c r="H64" s="301"/>
      <c r="I64" s="301"/>
      <c r="J64" s="301"/>
      <c r="K64" s="301"/>
      <c r="L64" s="301"/>
      <c r="M64" s="301"/>
      <c r="N64" s="301"/>
      <c r="O64" s="320"/>
      <c r="P64" s="320"/>
      <c r="Q64" s="320"/>
      <c r="R64" s="301"/>
      <c r="S64" s="300"/>
      <c r="T64" s="300"/>
      <c r="U64" s="301"/>
      <c r="V64" s="301"/>
      <c r="W64" s="301"/>
      <c r="X64" s="301"/>
      <c r="Y64" s="301"/>
      <c r="Z64" s="301"/>
      <c r="AA64" s="301"/>
      <c r="AB64" s="301"/>
      <c r="AC64" s="301"/>
      <c r="AD64" s="301"/>
      <c r="AE64" s="301"/>
      <c r="AF64" s="301"/>
      <c r="AG64" s="301"/>
      <c r="AH64" s="301"/>
      <c r="AI64" s="301"/>
      <c r="AJ64" s="301"/>
      <c r="AK64" s="301"/>
      <c r="AL64" s="301"/>
      <c r="AM64" s="301"/>
      <c r="AN64" s="301"/>
      <c r="AO64" s="301"/>
      <c r="AP64" s="301"/>
      <c r="AQ64" s="301"/>
      <c r="AR64" s="301"/>
      <c r="AS64" s="301"/>
      <c r="AT64" s="301"/>
      <c r="AU64" s="301"/>
      <c r="AV64" s="301"/>
      <c r="AW64" s="301"/>
      <c r="AX64" s="301"/>
      <c r="AY64" s="301"/>
      <c r="AZ64" s="301"/>
      <c r="BA64" s="301"/>
      <c r="BB64" s="301"/>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row>
    <row r="65" spans="1:212" x14ac:dyDescent="0.25">
      <c r="A65" s="298"/>
      <c r="B65" s="298"/>
      <c r="C65" s="298"/>
      <c r="D65" s="301"/>
      <c r="E65" s="301"/>
      <c r="F65" s="301"/>
      <c r="G65" s="301"/>
      <c r="H65" s="301"/>
      <c r="I65" s="301"/>
      <c r="J65" s="301"/>
      <c r="K65" s="301"/>
      <c r="L65" s="301"/>
      <c r="M65" s="301"/>
      <c r="N65" s="301"/>
      <c r="O65" s="320"/>
      <c r="P65" s="320"/>
      <c r="Q65" s="320"/>
      <c r="R65" s="301"/>
      <c r="S65" s="300"/>
      <c r="T65" s="300"/>
      <c r="U65" s="301"/>
      <c r="V65" s="301"/>
      <c r="W65" s="301"/>
      <c r="X65" s="301"/>
      <c r="Y65" s="301"/>
      <c r="Z65" s="301"/>
      <c r="AA65" s="301"/>
      <c r="AB65" s="301"/>
      <c r="AC65" s="301"/>
      <c r="AD65" s="301"/>
      <c r="AE65" s="301"/>
      <c r="AF65" s="301"/>
      <c r="AG65" s="301"/>
      <c r="AH65" s="301"/>
      <c r="AI65" s="301"/>
      <c r="AJ65" s="301"/>
      <c r="AK65" s="301"/>
      <c r="AL65" s="301"/>
      <c r="AM65" s="301"/>
      <c r="AN65" s="301"/>
      <c r="AO65" s="301"/>
      <c r="AP65" s="301"/>
      <c r="AQ65" s="301"/>
      <c r="AR65" s="301"/>
      <c r="AS65" s="301"/>
      <c r="AT65" s="301"/>
      <c r="AU65" s="301"/>
      <c r="AV65" s="301"/>
      <c r="AW65" s="301"/>
      <c r="AX65" s="301"/>
      <c r="AY65" s="301"/>
      <c r="AZ65" s="301"/>
      <c r="BA65" s="301"/>
      <c r="BB65" s="301"/>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row>
    <row r="66" spans="1:212" x14ac:dyDescent="0.25">
      <c r="A66" s="298"/>
      <c r="B66" s="298"/>
      <c r="C66" s="298"/>
      <c r="D66" s="301"/>
      <c r="E66" s="301"/>
      <c r="F66" s="301"/>
      <c r="G66" s="301"/>
      <c r="H66" s="301"/>
      <c r="I66" s="301"/>
      <c r="J66" s="301"/>
      <c r="K66" s="301"/>
      <c r="L66" s="301"/>
      <c r="M66" s="301"/>
      <c r="N66" s="301"/>
      <c r="O66" s="320"/>
      <c r="P66" s="320"/>
      <c r="Q66" s="320"/>
      <c r="R66" s="301"/>
      <c r="S66" s="300"/>
      <c r="T66" s="300"/>
      <c r="U66" s="301"/>
      <c r="V66" s="301"/>
      <c r="W66" s="301"/>
      <c r="X66" s="301"/>
      <c r="Y66" s="301"/>
      <c r="Z66" s="301"/>
      <c r="AA66" s="301"/>
      <c r="AB66" s="301"/>
      <c r="AC66" s="301"/>
      <c r="AD66" s="301"/>
      <c r="AE66" s="301"/>
      <c r="AF66" s="301"/>
      <c r="AG66" s="301"/>
      <c r="AH66" s="301"/>
      <c r="AI66" s="301"/>
      <c r="AJ66" s="301"/>
      <c r="AK66" s="301"/>
      <c r="AL66" s="301"/>
      <c r="AM66" s="301"/>
      <c r="AN66" s="301"/>
      <c r="AO66" s="301"/>
      <c r="AP66" s="301"/>
      <c r="AQ66" s="301"/>
      <c r="AR66" s="301"/>
      <c r="AS66" s="301"/>
      <c r="AT66" s="301"/>
      <c r="AU66" s="301"/>
      <c r="AV66" s="301"/>
      <c r="AW66" s="301"/>
      <c r="AX66" s="301"/>
      <c r="AY66" s="301"/>
      <c r="AZ66" s="301"/>
      <c r="BA66" s="301"/>
      <c r="BB66" s="301"/>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row>
    <row r="67" spans="1:212" x14ac:dyDescent="0.25">
      <c r="A67" s="298"/>
      <c r="B67" s="298"/>
      <c r="C67" s="298"/>
      <c r="D67" s="301"/>
      <c r="E67" s="301"/>
      <c r="F67" s="301"/>
      <c r="G67" s="301"/>
      <c r="H67" s="301"/>
      <c r="I67" s="301"/>
      <c r="J67" s="301"/>
      <c r="K67" s="301"/>
      <c r="L67" s="301"/>
      <c r="M67" s="301"/>
      <c r="N67" s="301"/>
      <c r="O67" s="320"/>
      <c r="P67" s="320"/>
      <c r="Q67" s="320"/>
      <c r="R67" s="301"/>
      <c r="S67" s="300"/>
      <c r="T67" s="300"/>
      <c r="U67" s="301"/>
      <c r="V67" s="301"/>
      <c r="W67" s="301"/>
      <c r="X67" s="301"/>
      <c r="Y67" s="301"/>
      <c r="Z67" s="301"/>
      <c r="AA67" s="301"/>
      <c r="AB67" s="301"/>
      <c r="AC67" s="301"/>
      <c r="AD67" s="301"/>
      <c r="AE67" s="301"/>
      <c r="AF67" s="301"/>
      <c r="AG67" s="301"/>
      <c r="AH67" s="301"/>
      <c r="AI67" s="301"/>
      <c r="AJ67" s="301"/>
      <c r="AK67" s="301"/>
      <c r="AL67" s="301"/>
      <c r="AM67" s="301"/>
      <c r="AN67" s="301"/>
      <c r="AO67" s="301"/>
      <c r="AP67" s="301"/>
      <c r="AQ67" s="301"/>
      <c r="AR67" s="301"/>
      <c r="AS67" s="301"/>
      <c r="AT67" s="301"/>
      <c r="AU67" s="301"/>
      <c r="AV67" s="301"/>
      <c r="AW67" s="301"/>
      <c r="AX67" s="301"/>
      <c r="AY67" s="301"/>
      <c r="AZ67" s="301"/>
      <c r="BA67" s="301"/>
      <c r="BB67" s="301"/>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row>
    <row r="68" spans="1:212" x14ac:dyDescent="0.25">
      <c r="A68" s="298"/>
      <c r="B68" s="298"/>
      <c r="C68" s="298"/>
      <c r="D68" s="301"/>
      <c r="E68" s="301"/>
      <c r="F68" s="301"/>
      <c r="G68" s="301"/>
      <c r="H68" s="301"/>
      <c r="I68" s="301"/>
      <c r="J68" s="301"/>
      <c r="K68" s="301"/>
      <c r="L68" s="301" t="s">
        <v>412</v>
      </c>
      <c r="M68" s="301"/>
      <c r="N68" s="301"/>
      <c r="O68" s="320"/>
      <c r="P68" s="320"/>
      <c r="Q68" s="320" t="s">
        <v>412</v>
      </c>
      <c r="R68" s="301"/>
      <c r="S68" s="300"/>
      <c r="T68" s="300"/>
      <c r="U68" s="301"/>
      <c r="V68" s="301"/>
      <c r="W68" s="301"/>
      <c r="X68" s="301"/>
      <c r="Y68" s="301" t="s">
        <v>412</v>
      </c>
      <c r="Z68" s="301"/>
      <c r="AA68" s="301"/>
      <c r="AB68" s="301"/>
      <c r="AC68" s="301"/>
      <c r="AD68" s="301" t="s">
        <v>412</v>
      </c>
      <c r="AE68" s="301"/>
      <c r="AF68" s="301"/>
      <c r="AG68" s="301"/>
      <c r="AH68" s="301"/>
      <c r="AI68" s="301"/>
      <c r="AJ68" s="301"/>
      <c r="AK68" s="301"/>
      <c r="AL68" s="301"/>
      <c r="AM68" s="301"/>
      <c r="AN68" s="301"/>
      <c r="AO68" s="301"/>
      <c r="AP68" s="301"/>
      <c r="AQ68" s="301"/>
      <c r="AR68" s="301"/>
      <c r="AS68" s="301"/>
      <c r="AT68" s="301"/>
      <c r="AU68" s="301"/>
      <c r="AV68" s="301"/>
      <c r="AW68" s="301"/>
      <c r="AX68" s="301"/>
      <c r="AY68" s="301"/>
      <c r="AZ68" s="301"/>
      <c r="BA68" s="301"/>
      <c r="BB68" s="301"/>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row>
    <row r="69" spans="1:212" x14ac:dyDescent="0.25">
      <c r="A69" s="298"/>
      <c r="B69" s="298"/>
      <c r="C69" s="298"/>
      <c r="D69" s="301"/>
      <c r="E69" s="301"/>
      <c r="F69" s="301"/>
      <c r="G69" s="301"/>
      <c r="H69" s="301"/>
      <c r="I69" s="301"/>
      <c r="J69" s="301"/>
      <c r="K69" s="301"/>
      <c r="L69" s="301"/>
      <c r="M69" s="301"/>
      <c r="N69" s="301"/>
      <c r="O69" s="320"/>
      <c r="P69" s="320"/>
      <c r="Q69" s="320"/>
      <c r="R69" s="301"/>
      <c r="S69" s="300"/>
      <c r="T69" s="300"/>
      <c r="U69" s="301"/>
      <c r="V69" s="301"/>
      <c r="W69" s="301"/>
      <c r="X69" s="301"/>
      <c r="Y69" s="301"/>
      <c r="Z69" s="301"/>
      <c r="AA69" s="301"/>
      <c r="AB69" s="301"/>
      <c r="AC69" s="301"/>
      <c r="AD69" s="301"/>
      <c r="AE69" s="301"/>
      <c r="AF69" s="301"/>
      <c r="AG69" s="301"/>
      <c r="AH69" s="301"/>
      <c r="AI69" s="301"/>
      <c r="AJ69" s="301"/>
      <c r="AK69" s="301"/>
      <c r="AL69" s="301"/>
      <c r="AM69" s="301"/>
      <c r="AN69" s="301"/>
      <c r="AO69" s="301"/>
      <c r="AP69" s="301"/>
      <c r="AQ69" s="301"/>
      <c r="AR69" s="301"/>
      <c r="AS69" s="301"/>
      <c r="AT69" s="301"/>
      <c r="AU69" s="301"/>
      <c r="AV69" s="301"/>
      <c r="AW69" s="301"/>
      <c r="AX69" s="301"/>
      <c r="AY69" s="301"/>
      <c r="AZ69" s="301"/>
      <c r="BA69" s="301"/>
      <c r="BB69" s="301"/>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row>
    <row r="70" spans="1:212" x14ac:dyDescent="0.25">
      <c r="A70" s="298"/>
      <c r="B70" s="298"/>
      <c r="C70" s="298"/>
      <c r="D70" s="301"/>
      <c r="E70" s="301"/>
      <c r="F70" s="301"/>
      <c r="G70" s="301"/>
      <c r="H70" s="301"/>
      <c r="I70" s="301"/>
      <c r="J70" s="301"/>
      <c r="K70" s="301"/>
      <c r="L70" s="301"/>
      <c r="M70" s="301"/>
      <c r="N70" s="301"/>
      <c r="O70" s="320"/>
      <c r="P70" s="320"/>
      <c r="Q70" s="320"/>
      <c r="R70" s="301"/>
      <c r="S70" s="300"/>
      <c r="T70" s="300"/>
      <c r="U70" s="301"/>
      <c r="V70" s="301"/>
      <c r="W70" s="301"/>
      <c r="X70" s="301"/>
      <c r="Y70" s="301"/>
      <c r="Z70" s="301"/>
      <c r="AA70" s="301"/>
      <c r="AB70" s="301"/>
      <c r="AC70" s="301"/>
      <c r="AD70" s="301"/>
      <c r="AE70" s="301"/>
      <c r="AF70" s="301"/>
      <c r="AG70" s="301"/>
      <c r="AH70" s="301"/>
      <c r="AI70" s="301"/>
      <c r="AJ70" s="301"/>
      <c r="AK70" s="301"/>
      <c r="AL70" s="301"/>
      <c r="AM70" s="301"/>
      <c r="AN70" s="301"/>
      <c r="AO70" s="301"/>
      <c r="AP70" s="301"/>
      <c r="AQ70" s="301"/>
      <c r="AR70" s="301"/>
      <c r="AS70" s="301"/>
      <c r="AT70" s="301"/>
      <c r="AU70" s="301"/>
      <c r="AV70" s="301"/>
      <c r="AW70" s="301"/>
      <c r="AX70" s="301"/>
      <c r="AY70" s="301"/>
      <c r="AZ70" s="301"/>
      <c r="BA70" s="301"/>
      <c r="BB70" s="301"/>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row>
    <row r="71" spans="1:212" x14ac:dyDescent="0.25">
      <c r="A71" s="298"/>
      <c r="B71" s="298"/>
      <c r="C71" s="298"/>
      <c r="D71" s="301"/>
      <c r="E71" s="301"/>
      <c r="F71" s="301"/>
      <c r="G71" s="301"/>
      <c r="H71" s="301"/>
      <c r="I71" s="301"/>
      <c r="J71" s="301"/>
      <c r="K71" s="301"/>
      <c r="L71" s="301"/>
      <c r="M71" s="301"/>
      <c r="N71" s="301"/>
      <c r="O71" s="320"/>
      <c r="P71" s="320"/>
      <c r="Q71" s="320"/>
      <c r="R71" s="301"/>
      <c r="S71" s="300"/>
      <c r="T71" s="300"/>
      <c r="U71" s="301"/>
      <c r="V71" s="301"/>
      <c r="W71" s="301"/>
      <c r="X71" s="301"/>
      <c r="Y71" s="301"/>
      <c r="Z71" s="301"/>
      <c r="AA71" s="301"/>
      <c r="AB71" s="301"/>
      <c r="AC71" s="301"/>
      <c r="AD71" s="301"/>
      <c r="AE71" s="301"/>
      <c r="AF71" s="301"/>
      <c r="AG71" s="301"/>
      <c r="AH71" s="301"/>
      <c r="AI71" s="301"/>
      <c r="AJ71" s="301"/>
      <c r="AK71" s="301"/>
      <c r="AL71" s="301"/>
      <c r="AM71" s="301"/>
      <c r="AN71" s="301"/>
      <c r="AO71" s="301"/>
      <c r="AP71" s="301"/>
      <c r="AQ71" s="301"/>
      <c r="AR71" s="301"/>
      <c r="AS71" s="301"/>
      <c r="AT71" s="301"/>
      <c r="AU71" s="301"/>
      <c r="AV71" s="301"/>
      <c r="AW71" s="301"/>
      <c r="AX71" s="301"/>
      <c r="AY71" s="301"/>
      <c r="AZ71" s="301"/>
      <c r="BA71" s="301"/>
      <c r="BB71" s="301"/>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row>
    <row r="72" spans="1:212" x14ac:dyDescent="0.25">
      <c r="A72" s="298"/>
      <c r="B72" s="298"/>
      <c r="C72" s="298"/>
      <c r="D72" s="301"/>
      <c r="E72" s="301"/>
      <c r="F72" s="301"/>
      <c r="G72" s="301"/>
      <c r="H72" s="301"/>
      <c r="I72" s="301"/>
      <c r="J72" s="301"/>
      <c r="K72" s="301"/>
      <c r="L72" s="301"/>
      <c r="M72" s="301"/>
      <c r="N72" s="301"/>
      <c r="O72" s="320"/>
      <c r="P72" s="320"/>
      <c r="Q72" s="320"/>
      <c r="R72" s="301"/>
      <c r="S72" s="300"/>
      <c r="T72" s="300"/>
      <c r="U72" s="301"/>
      <c r="V72" s="301"/>
      <c r="W72" s="301"/>
      <c r="X72" s="301"/>
      <c r="Y72" s="301"/>
      <c r="Z72" s="301"/>
      <c r="AA72" s="301"/>
      <c r="AB72" s="301"/>
      <c r="AC72" s="301"/>
      <c r="AD72" s="301"/>
      <c r="AE72" s="301"/>
      <c r="AF72" s="301"/>
      <c r="AG72" s="301"/>
      <c r="AH72" s="301"/>
      <c r="AI72" s="301"/>
      <c r="AJ72" s="301"/>
      <c r="AK72" s="301"/>
      <c r="AL72" s="301"/>
      <c r="AM72" s="301"/>
      <c r="AN72" s="301"/>
      <c r="AO72" s="301"/>
      <c r="AP72" s="301"/>
      <c r="AQ72" s="301"/>
      <c r="AR72" s="301"/>
      <c r="AS72" s="301"/>
      <c r="AT72" s="301"/>
      <c r="AU72" s="301"/>
      <c r="AV72" s="301"/>
      <c r="AW72" s="301"/>
      <c r="AX72" s="301"/>
      <c r="AY72" s="301"/>
      <c r="AZ72" s="301"/>
      <c r="BA72" s="301"/>
      <c r="BB72" s="301"/>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row>
    <row r="73" spans="1:212" x14ac:dyDescent="0.25">
      <c r="A73" s="298"/>
      <c r="B73" s="298"/>
      <c r="C73" s="298"/>
      <c r="D73" s="301"/>
      <c r="E73" s="301"/>
      <c r="F73" s="301"/>
      <c r="G73" s="301"/>
      <c r="H73" s="301"/>
      <c r="I73" s="301"/>
      <c r="J73" s="301"/>
      <c r="K73" s="301"/>
      <c r="L73" s="301"/>
      <c r="M73" s="301"/>
      <c r="N73" s="301"/>
      <c r="O73" s="320"/>
      <c r="P73" s="320"/>
      <c r="Q73" s="320"/>
      <c r="R73" s="301"/>
      <c r="S73" s="300"/>
      <c r="T73" s="300"/>
      <c r="U73" s="301"/>
      <c r="V73" s="301"/>
      <c r="W73" s="301"/>
      <c r="X73" s="301"/>
      <c r="Y73" s="301"/>
      <c r="Z73" s="301"/>
      <c r="AA73" s="301"/>
      <c r="AB73" s="301"/>
      <c r="AC73" s="301"/>
      <c r="AD73" s="301"/>
      <c r="AE73" s="301"/>
      <c r="AF73" s="301"/>
      <c r="AG73" s="301"/>
      <c r="AH73" s="301"/>
      <c r="AI73" s="301"/>
      <c r="AJ73" s="301"/>
      <c r="AK73" s="301"/>
      <c r="AL73" s="301"/>
      <c r="AM73" s="301"/>
      <c r="AN73" s="301"/>
      <c r="AO73" s="301"/>
      <c r="AP73" s="301"/>
      <c r="AQ73" s="301"/>
      <c r="AR73" s="301"/>
      <c r="AS73" s="301"/>
      <c r="AT73" s="301"/>
      <c r="AU73" s="301"/>
      <c r="AV73" s="301"/>
      <c r="AW73" s="301"/>
      <c r="AX73" s="301"/>
      <c r="AY73" s="301"/>
      <c r="AZ73" s="301"/>
      <c r="BA73" s="301"/>
      <c r="BB73" s="301"/>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row>
    <row r="74" spans="1:212" x14ac:dyDescent="0.25">
      <c r="A74" s="298"/>
      <c r="B74" s="298"/>
      <c r="C74" s="298"/>
      <c r="D74" s="301"/>
      <c r="E74" s="301"/>
      <c r="F74" s="301"/>
      <c r="G74" s="301"/>
      <c r="H74" s="301"/>
      <c r="I74" s="301"/>
      <c r="J74" s="301"/>
      <c r="K74" s="301"/>
      <c r="L74" s="301"/>
      <c r="M74" s="301"/>
      <c r="N74" s="301"/>
      <c r="O74" s="320"/>
      <c r="P74" s="320"/>
      <c r="Q74" s="320"/>
      <c r="R74" s="301"/>
      <c r="S74" s="300"/>
      <c r="T74" s="300"/>
      <c r="U74" s="301"/>
      <c r="V74" s="301"/>
      <c r="W74" s="301"/>
      <c r="X74" s="301"/>
      <c r="Y74" s="301"/>
      <c r="Z74" s="301"/>
      <c r="AA74" s="301"/>
      <c r="AB74" s="301"/>
      <c r="AC74" s="301"/>
      <c r="AD74" s="301"/>
      <c r="AE74" s="301"/>
      <c r="AF74" s="301"/>
      <c r="AG74" s="301"/>
      <c r="AH74" s="301"/>
      <c r="AI74" s="301"/>
      <c r="AJ74" s="301"/>
      <c r="AK74" s="301"/>
      <c r="AL74" s="301"/>
      <c r="AM74" s="301"/>
      <c r="AN74" s="301"/>
      <c r="AO74" s="301"/>
      <c r="AP74" s="301"/>
      <c r="AQ74" s="301"/>
      <c r="AR74" s="301"/>
      <c r="AS74" s="301"/>
      <c r="AT74" s="301"/>
      <c r="AU74" s="301"/>
      <c r="AV74" s="301"/>
      <c r="AW74" s="301"/>
      <c r="AX74" s="301"/>
      <c r="AY74" s="301"/>
      <c r="AZ74" s="301"/>
      <c r="BA74" s="301"/>
      <c r="BB74" s="301"/>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row>
    <row r="75" spans="1:212" x14ac:dyDescent="0.25">
      <c r="A75" s="298"/>
      <c r="B75" s="298"/>
      <c r="C75" s="298"/>
      <c r="D75" s="301"/>
      <c r="E75" s="301"/>
      <c r="F75" s="301"/>
      <c r="G75" s="301"/>
      <c r="H75" s="301"/>
      <c r="I75" s="301"/>
      <c r="J75" s="301"/>
      <c r="K75" s="301"/>
      <c r="L75" s="301"/>
      <c r="M75" s="301"/>
      <c r="N75" s="301"/>
      <c r="O75" s="320"/>
      <c r="P75" s="320"/>
      <c r="Q75" s="320"/>
      <c r="R75" s="301"/>
      <c r="S75" s="300"/>
      <c r="T75" s="300"/>
      <c r="U75" s="301"/>
      <c r="V75" s="301"/>
      <c r="W75" s="301"/>
      <c r="X75" s="301"/>
      <c r="Y75" s="301"/>
      <c r="Z75" s="301"/>
      <c r="AA75" s="301"/>
      <c r="AB75" s="301"/>
      <c r="AC75" s="301"/>
      <c r="AD75" s="301"/>
      <c r="AE75" s="301"/>
      <c r="AF75" s="301"/>
      <c r="AG75" s="301"/>
      <c r="AH75" s="301"/>
      <c r="AI75" s="301"/>
      <c r="AJ75" s="301"/>
      <c r="AK75" s="301"/>
      <c r="AL75" s="301"/>
      <c r="AM75" s="301"/>
      <c r="AN75" s="301"/>
      <c r="AO75" s="301"/>
      <c r="AP75" s="301"/>
      <c r="AQ75" s="301"/>
      <c r="AR75" s="301"/>
      <c r="AS75" s="301"/>
      <c r="AT75" s="301"/>
      <c r="AU75" s="301"/>
      <c r="AV75" s="301"/>
      <c r="AW75" s="301"/>
      <c r="AX75" s="301"/>
      <c r="AY75" s="301"/>
      <c r="AZ75" s="301"/>
      <c r="BA75" s="301"/>
      <c r="BB75" s="301"/>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row>
    <row r="76" spans="1:212" x14ac:dyDescent="0.25">
      <c r="A76" s="298"/>
      <c r="B76" s="298"/>
      <c r="C76" s="298"/>
      <c r="D76" s="301"/>
      <c r="E76" s="301"/>
      <c r="F76" s="301"/>
      <c r="G76" s="301"/>
      <c r="H76" s="301"/>
      <c r="I76" s="301"/>
      <c r="J76" s="301"/>
      <c r="K76" s="301"/>
      <c r="L76" s="301"/>
      <c r="M76" s="301"/>
      <c r="N76" s="301"/>
      <c r="O76" s="320"/>
      <c r="P76" s="320"/>
      <c r="Q76" s="320"/>
      <c r="R76" s="301"/>
      <c r="S76" s="300"/>
      <c r="T76" s="300"/>
      <c r="U76" s="301"/>
      <c r="V76" s="301"/>
      <c r="W76" s="301"/>
      <c r="X76" s="301"/>
      <c r="Y76" s="301"/>
      <c r="Z76" s="301"/>
      <c r="AA76" s="301"/>
      <c r="AB76" s="301"/>
      <c r="AC76" s="301"/>
      <c r="AD76" s="301"/>
      <c r="AE76" s="301"/>
      <c r="AF76" s="301"/>
      <c r="AG76" s="301"/>
      <c r="AH76" s="301"/>
      <c r="AI76" s="301"/>
      <c r="AJ76" s="301"/>
      <c r="AK76" s="301"/>
      <c r="AL76" s="301"/>
      <c r="AM76" s="301"/>
      <c r="AN76" s="301"/>
      <c r="AO76" s="301"/>
      <c r="AP76" s="301"/>
      <c r="AQ76" s="301"/>
      <c r="AR76" s="301"/>
      <c r="AS76" s="301"/>
      <c r="AT76" s="301"/>
      <c r="AU76" s="301"/>
      <c r="AV76" s="301"/>
      <c r="AW76" s="301"/>
      <c r="AX76" s="301"/>
      <c r="AY76" s="301"/>
      <c r="AZ76" s="301"/>
      <c r="BA76" s="301"/>
      <c r="BB76" s="301"/>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row>
    <row r="77" spans="1:212" x14ac:dyDescent="0.25">
      <c r="A77" s="298"/>
      <c r="B77" s="298"/>
      <c r="C77" s="298"/>
      <c r="D77" s="301"/>
      <c r="E77" s="301"/>
      <c r="F77" s="301"/>
      <c r="G77" s="301"/>
      <c r="H77" s="301"/>
      <c r="I77" s="301"/>
      <c r="J77" s="301"/>
      <c r="K77" s="301"/>
      <c r="L77" s="301"/>
      <c r="M77" s="301"/>
      <c r="N77" s="301"/>
      <c r="O77" s="320"/>
      <c r="P77" s="320"/>
      <c r="Q77" s="320"/>
      <c r="R77" s="301"/>
      <c r="S77" s="300"/>
      <c r="T77" s="300"/>
      <c r="U77" s="301"/>
      <c r="V77" s="301"/>
      <c r="W77" s="301"/>
      <c r="X77" s="301"/>
      <c r="Y77" s="301"/>
      <c r="Z77" s="301"/>
      <c r="AA77" s="301"/>
      <c r="AB77" s="301"/>
      <c r="AC77" s="301"/>
      <c r="AD77" s="301"/>
      <c r="AE77" s="301"/>
      <c r="AF77" s="301"/>
      <c r="AG77" s="301"/>
      <c r="AH77" s="301"/>
      <c r="AI77" s="301"/>
      <c r="AJ77" s="301"/>
      <c r="AK77" s="301"/>
      <c r="AL77" s="301"/>
      <c r="AM77" s="301"/>
      <c r="AN77" s="301"/>
      <c r="AO77" s="301"/>
      <c r="AP77" s="301"/>
      <c r="AQ77" s="301"/>
      <c r="AR77" s="301"/>
      <c r="AS77" s="301"/>
      <c r="AT77" s="301"/>
      <c r="AU77" s="301"/>
      <c r="AV77" s="301"/>
      <c r="AW77" s="301"/>
      <c r="AX77" s="301"/>
      <c r="AY77" s="301"/>
      <c r="AZ77" s="301"/>
      <c r="BA77" s="301"/>
      <c r="BB77" s="301"/>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row>
    <row r="78" spans="1:212" x14ac:dyDescent="0.25">
      <c r="A78" s="298"/>
      <c r="B78" s="298"/>
      <c r="C78" s="298"/>
      <c r="D78" s="301"/>
      <c r="E78" s="301"/>
      <c r="F78" s="301"/>
      <c r="G78" s="301"/>
      <c r="H78" s="301"/>
      <c r="I78" s="301"/>
      <c r="J78" s="301"/>
      <c r="K78" s="301"/>
      <c r="L78" s="301"/>
      <c r="M78" s="301"/>
      <c r="N78" s="301"/>
      <c r="O78" s="320"/>
      <c r="P78" s="320"/>
      <c r="Q78" s="320"/>
      <c r="R78" s="301"/>
      <c r="S78" s="300"/>
      <c r="T78" s="300"/>
      <c r="U78" s="301"/>
      <c r="V78" s="301"/>
      <c r="W78" s="301"/>
      <c r="X78" s="301"/>
      <c r="Y78" s="301"/>
      <c r="Z78" s="301"/>
      <c r="AA78" s="301"/>
      <c r="AB78" s="301"/>
      <c r="AC78" s="301"/>
      <c r="AD78" s="301"/>
      <c r="AE78" s="301"/>
      <c r="AF78" s="301"/>
      <c r="AG78" s="301"/>
      <c r="AH78" s="301"/>
      <c r="AI78" s="301"/>
      <c r="AJ78" s="301"/>
      <c r="AK78" s="301"/>
      <c r="AL78" s="301"/>
      <c r="AM78" s="301"/>
      <c r="AN78" s="301"/>
      <c r="AO78" s="301"/>
      <c r="AP78" s="301"/>
      <c r="AQ78" s="301"/>
      <c r="AR78" s="301"/>
      <c r="AS78" s="301"/>
      <c r="AT78" s="301"/>
      <c r="AU78" s="301"/>
      <c r="AV78" s="301"/>
      <c r="AW78" s="301"/>
      <c r="AX78" s="301"/>
      <c r="AY78" s="301"/>
      <c r="AZ78" s="301"/>
      <c r="BA78" s="301"/>
      <c r="BB78" s="301"/>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row>
    <row r="79" spans="1:212" x14ac:dyDescent="0.25">
      <c r="A79" s="298"/>
      <c r="B79" s="298"/>
      <c r="C79" s="298"/>
      <c r="D79" s="301"/>
      <c r="E79" s="301"/>
      <c r="F79" s="301"/>
      <c r="G79" s="301"/>
      <c r="H79" s="301"/>
      <c r="I79" s="301"/>
      <c r="J79" s="301"/>
      <c r="K79" s="301"/>
      <c r="L79" s="301"/>
      <c r="M79" s="301"/>
      <c r="N79" s="301"/>
      <c r="O79" s="320"/>
      <c r="P79" s="320"/>
      <c r="Q79" s="320"/>
      <c r="R79" s="301"/>
      <c r="S79" s="300"/>
      <c r="T79" s="300"/>
      <c r="U79" s="301"/>
      <c r="V79" s="301"/>
      <c r="W79" s="301"/>
      <c r="X79" s="301"/>
      <c r="Y79" s="301"/>
      <c r="Z79" s="301"/>
      <c r="AA79" s="301"/>
      <c r="AB79" s="301"/>
      <c r="AC79" s="301"/>
      <c r="AD79" s="301"/>
      <c r="AE79" s="301"/>
      <c r="AF79" s="301"/>
      <c r="AG79" s="301"/>
      <c r="AH79" s="301"/>
      <c r="AI79" s="301"/>
      <c r="AJ79" s="301"/>
      <c r="AK79" s="301"/>
      <c r="AL79" s="301"/>
      <c r="AM79" s="301"/>
      <c r="AN79" s="301"/>
      <c r="AO79" s="301"/>
      <c r="AP79" s="301"/>
      <c r="AQ79" s="301"/>
      <c r="AR79" s="301"/>
      <c r="AS79" s="301"/>
      <c r="AT79" s="301"/>
      <c r="AU79" s="301"/>
      <c r="AV79" s="301"/>
      <c r="AW79" s="301"/>
      <c r="AX79" s="301"/>
      <c r="AY79" s="301"/>
      <c r="AZ79" s="301"/>
      <c r="BA79" s="301"/>
      <c r="BB79" s="301"/>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row>
    <row r="80" spans="1:212" x14ac:dyDescent="0.25">
      <c r="A80" s="298"/>
      <c r="B80" s="298"/>
      <c r="C80" s="298"/>
      <c r="D80" s="301"/>
      <c r="E80" s="301"/>
      <c r="F80" s="301"/>
      <c r="G80" s="301"/>
      <c r="H80" s="301"/>
      <c r="I80" s="301"/>
      <c r="J80" s="301"/>
      <c r="K80" s="301"/>
      <c r="L80" s="301"/>
      <c r="M80" s="301"/>
      <c r="N80" s="301"/>
      <c r="O80" s="320"/>
      <c r="P80" s="320"/>
      <c r="Q80" s="320"/>
      <c r="R80" s="301"/>
      <c r="S80" s="300"/>
      <c r="T80" s="300"/>
      <c r="U80" s="301"/>
      <c r="V80" s="301"/>
      <c r="W80" s="301"/>
      <c r="X80" s="301"/>
      <c r="Y80" s="301"/>
      <c r="Z80" s="301"/>
      <c r="AA80" s="301"/>
      <c r="AB80" s="301"/>
      <c r="AC80" s="301"/>
      <c r="AD80" s="301"/>
      <c r="AE80" s="301"/>
      <c r="AF80" s="301"/>
      <c r="AG80" s="301"/>
      <c r="AH80" s="301"/>
      <c r="AI80" s="301"/>
      <c r="AJ80" s="301"/>
      <c r="AK80" s="301"/>
      <c r="AL80" s="301"/>
      <c r="AM80" s="301"/>
      <c r="AN80" s="301"/>
      <c r="AO80" s="301"/>
      <c r="AP80" s="301"/>
      <c r="AQ80" s="301"/>
      <c r="AR80" s="301"/>
      <c r="AS80" s="301"/>
      <c r="AT80" s="301"/>
      <c r="AU80" s="301"/>
      <c r="AV80" s="301"/>
      <c r="AW80" s="301"/>
      <c r="AX80" s="301"/>
      <c r="AY80" s="301"/>
      <c r="AZ80" s="301"/>
      <c r="BA80" s="301"/>
      <c r="BB80" s="301"/>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row>
    <row r="81" spans="1:212" x14ac:dyDescent="0.25">
      <c r="A81" s="298"/>
      <c r="B81" s="298"/>
      <c r="C81" s="298"/>
      <c r="D81" s="301"/>
      <c r="E81" s="301"/>
      <c r="F81" s="301"/>
      <c r="G81" s="301"/>
      <c r="H81" s="301"/>
      <c r="I81" s="301"/>
      <c r="J81" s="301"/>
      <c r="K81" s="301"/>
      <c r="L81" s="301"/>
      <c r="M81" s="301"/>
      <c r="N81" s="301"/>
      <c r="O81" s="320"/>
      <c r="P81" s="320"/>
      <c r="Q81" s="320"/>
      <c r="R81" s="301"/>
      <c r="S81" s="300"/>
      <c r="T81" s="300"/>
      <c r="U81" s="301"/>
      <c r="V81" s="301"/>
      <c r="W81" s="301"/>
      <c r="X81" s="301"/>
      <c r="Y81" s="301"/>
      <c r="Z81" s="301"/>
      <c r="AA81" s="301"/>
      <c r="AB81" s="301"/>
      <c r="AC81" s="301"/>
      <c r="AD81" s="301"/>
      <c r="AE81" s="301"/>
      <c r="AF81" s="301"/>
      <c r="AG81" s="301"/>
      <c r="AH81" s="301"/>
      <c r="AI81" s="301"/>
      <c r="AJ81" s="301"/>
      <c r="AK81" s="301"/>
      <c r="AL81" s="301"/>
      <c r="AM81" s="301"/>
      <c r="AN81" s="301"/>
      <c r="AO81" s="301"/>
      <c r="AP81" s="301"/>
      <c r="AQ81" s="301"/>
      <c r="AR81" s="301"/>
      <c r="AS81" s="301"/>
      <c r="AT81" s="301"/>
      <c r="AU81" s="301"/>
      <c r="AV81" s="301"/>
      <c r="AW81" s="301"/>
      <c r="AX81" s="301"/>
      <c r="AY81" s="301"/>
      <c r="AZ81" s="301"/>
      <c r="BA81" s="301"/>
      <c r="BB81" s="301"/>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row>
    <row r="82" spans="1:212" x14ac:dyDescent="0.25">
      <c r="A82" s="298"/>
      <c r="B82" s="298"/>
      <c r="C82" s="298"/>
      <c r="D82" s="301"/>
      <c r="E82" s="301"/>
      <c r="F82" s="301"/>
      <c r="G82" s="301"/>
      <c r="H82" s="301"/>
      <c r="I82" s="301"/>
      <c r="J82" s="301"/>
      <c r="K82" s="301"/>
      <c r="L82" s="301"/>
      <c r="M82" s="301"/>
      <c r="N82" s="301"/>
      <c r="O82" s="320"/>
      <c r="P82" s="320"/>
      <c r="Q82" s="320"/>
      <c r="R82" s="301"/>
      <c r="S82" s="300"/>
      <c r="T82" s="300"/>
      <c r="U82" s="301"/>
      <c r="V82" s="301"/>
      <c r="W82" s="301"/>
      <c r="X82" s="301"/>
      <c r="Y82" s="301"/>
      <c r="Z82" s="301"/>
      <c r="AA82" s="301"/>
      <c r="AB82" s="301"/>
      <c r="AC82" s="301"/>
      <c r="AD82" s="301"/>
      <c r="AE82" s="301"/>
      <c r="AF82" s="301"/>
      <c r="AG82" s="301"/>
      <c r="AH82" s="301"/>
      <c r="AI82" s="301"/>
      <c r="AJ82" s="301"/>
      <c r="AK82" s="301"/>
      <c r="AL82" s="301"/>
      <c r="AM82" s="301"/>
      <c r="AN82" s="301"/>
      <c r="AO82" s="301"/>
      <c r="AP82" s="301"/>
      <c r="AQ82" s="301"/>
      <c r="AR82" s="301"/>
      <c r="AS82" s="301"/>
      <c r="AT82" s="301"/>
      <c r="AU82" s="301"/>
      <c r="AV82" s="301"/>
      <c r="AW82" s="301"/>
      <c r="AX82" s="301"/>
      <c r="AY82" s="301"/>
      <c r="AZ82" s="301"/>
      <c r="BA82" s="301"/>
      <c r="BB82" s="301"/>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row>
    <row r="83" spans="1:212" x14ac:dyDescent="0.25">
      <c r="A83" s="298"/>
      <c r="B83" s="298"/>
      <c r="C83" s="298"/>
      <c r="D83" s="301"/>
      <c r="E83" s="301"/>
      <c r="F83" s="301"/>
      <c r="G83" s="301"/>
      <c r="H83" s="301"/>
      <c r="I83" s="301"/>
      <c r="J83" s="301"/>
      <c r="K83" s="301"/>
      <c r="L83" s="301"/>
      <c r="M83" s="301"/>
      <c r="N83" s="301"/>
      <c r="O83" s="320"/>
      <c r="P83" s="320"/>
      <c r="Q83" s="320"/>
      <c r="R83" s="301"/>
      <c r="S83" s="300"/>
      <c r="T83" s="300"/>
      <c r="U83" s="301"/>
      <c r="V83" s="301"/>
      <c r="W83" s="301"/>
      <c r="X83" s="301"/>
      <c r="Y83" s="301"/>
      <c r="Z83" s="301"/>
      <c r="AA83" s="301"/>
      <c r="AB83" s="301"/>
      <c r="AC83" s="301"/>
      <c r="AD83" s="301"/>
      <c r="AE83" s="301"/>
      <c r="AF83" s="301"/>
      <c r="AG83" s="301"/>
      <c r="AH83" s="301"/>
      <c r="AI83" s="301"/>
      <c r="AJ83" s="301"/>
      <c r="AK83" s="301"/>
      <c r="AL83" s="301"/>
      <c r="AM83" s="301"/>
      <c r="AN83" s="301"/>
      <c r="AO83" s="301"/>
      <c r="AP83" s="301"/>
      <c r="AQ83" s="301"/>
      <c r="AR83" s="301"/>
      <c r="AS83" s="301"/>
      <c r="AT83" s="301"/>
      <c r="AU83" s="301"/>
      <c r="AV83" s="301"/>
      <c r="AW83" s="301"/>
      <c r="AX83" s="301"/>
      <c r="AY83" s="301"/>
      <c r="AZ83" s="301"/>
      <c r="BA83" s="301"/>
      <c r="BB83" s="301"/>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row>
    <row r="84" spans="1:212" x14ac:dyDescent="0.25">
      <c r="A84" s="298"/>
      <c r="B84" s="298"/>
      <c r="C84" s="298"/>
      <c r="D84" s="301"/>
      <c r="E84" s="301"/>
      <c r="F84" s="301"/>
      <c r="G84" s="301"/>
      <c r="H84" s="301"/>
      <c r="I84" s="301"/>
      <c r="J84" s="301"/>
      <c r="K84" s="301"/>
      <c r="L84" s="301"/>
      <c r="M84" s="301"/>
      <c r="N84" s="301"/>
      <c r="O84" s="320"/>
      <c r="P84" s="320"/>
      <c r="Q84" s="320"/>
      <c r="R84" s="301"/>
      <c r="S84" s="300"/>
      <c r="T84" s="300"/>
      <c r="U84" s="301"/>
      <c r="V84" s="301"/>
      <c r="W84" s="301"/>
      <c r="X84" s="301"/>
      <c r="Y84" s="301"/>
      <c r="Z84" s="301"/>
      <c r="AA84" s="301"/>
      <c r="AB84" s="301"/>
      <c r="AC84" s="301"/>
      <c r="AD84" s="301"/>
      <c r="AE84" s="301"/>
      <c r="AF84" s="301"/>
      <c r="AG84" s="301"/>
      <c r="AH84" s="301"/>
      <c r="AI84" s="301"/>
      <c r="AJ84" s="301"/>
      <c r="AK84" s="301"/>
      <c r="AL84" s="301"/>
      <c r="AM84" s="301"/>
      <c r="AN84" s="301"/>
      <c r="AO84" s="301"/>
      <c r="AP84" s="301"/>
      <c r="AQ84" s="301"/>
      <c r="AR84" s="301"/>
      <c r="AS84" s="301"/>
      <c r="AT84" s="301"/>
      <c r="AU84" s="301"/>
      <c r="AV84" s="301"/>
      <c r="AW84" s="301"/>
      <c r="AX84" s="301"/>
      <c r="AY84" s="301"/>
      <c r="AZ84" s="301"/>
      <c r="BA84" s="301"/>
      <c r="BB84" s="301"/>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row>
    <row r="85" spans="1:212" x14ac:dyDescent="0.25">
      <c r="A85" s="298"/>
      <c r="B85" s="298"/>
      <c r="C85" s="298"/>
      <c r="D85" s="301"/>
      <c r="E85" s="301"/>
      <c r="F85" s="301"/>
      <c r="G85" s="301"/>
      <c r="H85" s="301"/>
      <c r="I85" s="301"/>
      <c r="J85" s="301"/>
      <c r="K85" s="301"/>
      <c r="L85" s="301"/>
      <c r="M85" s="301"/>
      <c r="N85" s="301"/>
      <c r="O85" s="320"/>
      <c r="P85" s="320"/>
      <c r="Q85" s="320"/>
      <c r="R85" s="301"/>
      <c r="S85" s="300"/>
      <c r="T85" s="300"/>
      <c r="U85" s="301"/>
      <c r="V85" s="301"/>
      <c r="W85" s="301"/>
      <c r="X85" s="301"/>
      <c r="Y85" s="301"/>
      <c r="Z85" s="301"/>
      <c r="AA85" s="301"/>
      <c r="AB85" s="301"/>
      <c r="AC85" s="301"/>
      <c r="AD85" s="301"/>
      <c r="AE85" s="301"/>
      <c r="AF85" s="301"/>
      <c r="AG85" s="301"/>
      <c r="AH85" s="301"/>
      <c r="AI85" s="301"/>
      <c r="AJ85" s="301"/>
      <c r="AK85" s="301"/>
      <c r="AL85" s="301"/>
      <c r="AM85" s="301"/>
      <c r="AN85" s="301"/>
      <c r="AO85" s="301"/>
      <c r="AP85" s="301"/>
      <c r="AQ85" s="301"/>
      <c r="AR85" s="301"/>
      <c r="AS85" s="301"/>
      <c r="AT85" s="301"/>
      <c r="AU85" s="301"/>
      <c r="AV85" s="301"/>
      <c r="AW85" s="301"/>
      <c r="AX85" s="301"/>
      <c r="AY85" s="301"/>
      <c r="AZ85" s="301"/>
      <c r="BA85" s="301"/>
      <c r="BB85" s="301"/>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row>
    <row r="86" spans="1:212" x14ac:dyDescent="0.25">
      <c r="A86" s="298"/>
      <c r="B86" s="298"/>
      <c r="C86" s="298"/>
      <c r="D86" s="301"/>
      <c r="E86" s="301"/>
      <c r="F86" s="301"/>
      <c r="G86" s="301"/>
      <c r="H86" s="301"/>
      <c r="I86" s="301"/>
      <c r="J86" s="301"/>
      <c r="K86" s="301"/>
      <c r="L86" s="301"/>
      <c r="M86" s="301"/>
      <c r="N86" s="301"/>
      <c r="O86" s="320"/>
      <c r="P86" s="320"/>
      <c r="Q86" s="320"/>
      <c r="R86" s="301"/>
      <c r="S86" s="300"/>
      <c r="T86" s="300"/>
      <c r="U86" s="301"/>
      <c r="V86" s="301"/>
      <c r="W86" s="301"/>
      <c r="X86" s="301"/>
      <c r="Y86" s="301"/>
      <c r="Z86" s="301"/>
      <c r="AA86" s="301"/>
      <c r="AB86" s="301"/>
      <c r="AC86" s="301"/>
      <c r="AD86" s="301"/>
      <c r="AE86" s="301"/>
      <c r="AF86" s="301"/>
      <c r="AG86" s="301"/>
      <c r="AH86" s="301"/>
      <c r="AI86" s="301"/>
      <c r="AJ86" s="301"/>
      <c r="AK86" s="301"/>
      <c r="AL86" s="301"/>
      <c r="AM86" s="301"/>
      <c r="AN86" s="301"/>
      <c r="AO86" s="301"/>
      <c r="AP86" s="301"/>
      <c r="AQ86" s="301"/>
      <c r="AR86" s="301"/>
      <c r="AS86" s="301"/>
      <c r="AT86" s="301"/>
      <c r="AU86" s="301"/>
      <c r="AV86" s="301"/>
      <c r="AW86" s="301"/>
      <c r="AX86" s="301"/>
      <c r="AY86" s="301"/>
      <c r="AZ86" s="301"/>
      <c r="BA86" s="301"/>
      <c r="BB86" s="301"/>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row>
    <row r="87" spans="1:212" x14ac:dyDescent="0.25">
      <c r="A87" s="298"/>
      <c r="B87" s="298"/>
      <c r="C87" s="298"/>
      <c r="D87" s="301"/>
      <c r="E87" s="301"/>
      <c r="F87" s="301"/>
      <c r="G87" s="301"/>
      <c r="H87" s="301"/>
      <c r="I87" s="301"/>
      <c r="J87" s="301"/>
      <c r="K87" s="301"/>
      <c r="L87" s="301"/>
      <c r="M87" s="301"/>
      <c r="N87" s="301"/>
      <c r="O87" s="320"/>
      <c r="P87" s="320"/>
      <c r="Q87" s="320"/>
      <c r="R87" s="301"/>
      <c r="S87" s="300"/>
      <c r="T87" s="300"/>
      <c r="U87" s="301"/>
      <c r="V87" s="301"/>
      <c r="W87" s="301"/>
      <c r="X87" s="301"/>
      <c r="Y87" s="301"/>
      <c r="Z87" s="301"/>
      <c r="AA87" s="301"/>
      <c r="AB87" s="301"/>
      <c r="AC87" s="301"/>
      <c r="AD87" s="301"/>
      <c r="AE87" s="301"/>
      <c r="AF87" s="301"/>
      <c r="AG87" s="301"/>
      <c r="AH87" s="301"/>
      <c r="AI87" s="301"/>
      <c r="AJ87" s="301"/>
      <c r="AK87" s="301"/>
      <c r="AL87" s="301"/>
      <c r="AM87" s="301"/>
      <c r="AN87" s="301"/>
      <c r="AO87" s="301"/>
      <c r="AP87" s="301"/>
      <c r="AQ87" s="301"/>
      <c r="AR87" s="301"/>
      <c r="AS87" s="301"/>
      <c r="AT87" s="301"/>
      <c r="AU87" s="301"/>
      <c r="AV87" s="301"/>
      <c r="AW87" s="301"/>
      <c r="AX87" s="301"/>
      <c r="AY87" s="301"/>
      <c r="AZ87" s="301"/>
      <c r="BA87" s="301"/>
      <c r="BB87" s="301"/>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row>
    <row r="88" spans="1:212" x14ac:dyDescent="0.25">
      <c r="A88" s="298"/>
      <c r="B88" s="298"/>
      <c r="C88" s="298"/>
      <c r="D88" s="301"/>
      <c r="E88" s="301"/>
      <c r="F88" s="301"/>
      <c r="G88" s="301"/>
      <c r="H88" s="301"/>
      <c r="I88" s="301"/>
      <c r="J88" s="301"/>
      <c r="K88" s="301"/>
      <c r="L88" s="301"/>
      <c r="M88" s="301"/>
      <c r="N88" s="301"/>
      <c r="O88" s="320"/>
      <c r="P88" s="320"/>
      <c r="Q88" s="320"/>
      <c r="R88" s="301"/>
      <c r="S88" s="300"/>
      <c r="T88" s="300"/>
      <c r="U88" s="301"/>
      <c r="V88" s="301"/>
      <c r="W88" s="301"/>
      <c r="X88" s="301"/>
      <c r="Y88" s="301"/>
      <c r="Z88" s="301"/>
      <c r="AA88" s="301"/>
      <c r="AB88" s="301"/>
      <c r="AC88" s="301"/>
      <c r="AD88" s="301"/>
      <c r="AE88" s="301"/>
      <c r="AF88" s="301"/>
      <c r="AG88" s="301"/>
      <c r="AH88" s="301"/>
      <c r="AI88" s="301"/>
      <c r="AJ88" s="301"/>
      <c r="AK88" s="301"/>
      <c r="AL88" s="301"/>
      <c r="AM88" s="301"/>
      <c r="AN88" s="301"/>
      <c r="AO88" s="301"/>
      <c r="AP88" s="301"/>
      <c r="AQ88" s="301"/>
      <c r="AR88" s="301"/>
      <c r="AS88" s="301"/>
      <c r="AT88" s="301"/>
      <c r="AU88" s="301"/>
      <c r="AV88" s="301"/>
      <c r="AW88" s="301"/>
      <c r="AX88" s="301"/>
      <c r="AY88" s="301"/>
      <c r="AZ88" s="301"/>
      <c r="BA88" s="301"/>
      <c r="BB88" s="301"/>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row>
    <row r="89" spans="1:212" x14ac:dyDescent="0.25">
      <c r="A89" s="298"/>
      <c r="B89" s="298"/>
      <c r="C89" s="298"/>
      <c r="D89" s="301"/>
      <c r="E89" s="301"/>
      <c r="F89" s="301"/>
      <c r="G89" s="301"/>
      <c r="H89" s="301"/>
      <c r="I89" s="301"/>
      <c r="J89" s="301"/>
      <c r="K89" s="301"/>
      <c r="L89" s="301"/>
      <c r="M89" s="301"/>
      <c r="N89" s="301"/>
      <c r="O89" s="320"/>
      <c r="P89" s="320"/>
      <c r="Q89" s="320"/>
      <c r="R89" s="301"/>
      <c r="S89" s="300"/>
      <c r="T89" s="300"/>
      <c r="U89" s="301"/>
      <c r="V89" s="301"/>
      <c r="W89" s="301"/>
      <c r="X89" s="301"/>
      <c r="Y89" s="301"/>
      <c r="Z89" s="301"/>
      <c r="AA89" s="301"/>
      <c r="AB89" s="301"/>
      <c r="AC89" s="301"/>
      <c r="AD89" s="301"/>
      <c r="AE89" s="301"/>
      <c r="AF89" s="301"/>
      <c r="AG89" s="301"/>
      <c r="AH89" s="301"/>
      <c r="AI89" s="301"/>
      <c r="AJ89" s="301"/>
      <c r="AK89" s="301"/>
      <c r="AL89" s="301"/>
      <c r="AM89" s="301"/>
      <c r="AN89" s="301"/>
      <c r="AO89" s="301"/>
      <c r="AP89" s="301"/>
      <c r="AQ89" s="301"/>
      <c r="AR89" s="301"/>
      <c r="AS89" s="301"/>
      <c r="AT89" s="301"/>
      <c r="AU89" s="301"/>
      <c r="AV89" s="301"/>
      <c r="AW89" s="301"/>
      <c r="AX89" s="301"/>
      <c r="AY89" s="301"/>
      <c r="AZ89" s="301"/>
      <c r="BA89" s="301"/>
      <c r="BB89" s="301"/>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row>
    <row r="90" spans="1:212" x14ac:dyDescent="0.25">
      <c r="A90" s="298"/>
      <c r="B90" s="298"/>
      <c r="C90" s="298"/>
      <c r="D90" s="301"/>
      <c r="E90" s="301"/>
      <c r="F90" s="301"/>
      <c r="G90" s="301"/>
      <c r="H90" s="301"/>
      <c r="I90" s="301"/>
      <c r="J90" s="301"/>
      <c r="K90" s="301"/>
      <c r="L90" s="301"/>
      <c r="M90" s="301"/>
      <c r="N90" s="301"/>
      <c r="O90" s="320"/>
      <c r="P90" s="320"/>
      <c r="Q90" s="320"/>
      <c r="R90" s="301"/>
      <c r="S90" s="300"/>
      <c r="T90" s="300"/>
      <c r="U90" s="301"/>
      <c r="V90" s="301"/>
      <c r="W90" s="301"/>
      <c r="X90" s="301"/>
      <c r="Y90" s="301"/>
      <c r="Z90" s="301"/>
      <c r="AA90" s="301"/>
      <c r="AB90" s="301"/>
      <c r="AC90" s="301"/>
      <c r="AD90" s="301"/>
      <c r="AE90" s="301"/>
      <c r="AF90" s="301"/>
      <c r="AG90" s="301"/>
      <c r="AH90" s="301"/>
      <c r="AI90" s="301"/>
      <c r="AJ90" s="301"/>
      <c r="AK90" s="301"/>
      <c r="AL90" s="301"/>
      <c r="AM90" s="301"/>
      <c r="AN90" s="301"/>
      <c r="AO90" s="301"/>
      <c r="AP90" s="301"/>
      <c r="AQ90" s="301"/>
      <c r="AR90" s="301"/>
      <c r="AS90" s="301"/>
      <c r="AT90" s="301"/>
      <c r="AU90" s="301"/>
      <c r="AV90" s="301"/>
      <c r="AW90" s="301"/>
      <c r="AX90" s="301"/>
      <c r="AY90" s="301"/>
      <c r="AZ90" s="301"/>
      <c r="BA90" s="301"/>
      <c r="BB90" s="301"/>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row>
    <row r="91" spans="1:212" x14ac:dyDescent="0.25">
      <c r="A91" s="298"/>
      <c r="B91" s="298"/>
      <c r="C91" s="298"/>
      <c r="D91" s="301"/>
      <c r="E91" s="301"/>
      <c r="F91" s="301"/>
      <c r="G91" s="301"/>
      <c r="H91" s="301"/>
      <c r="I91" s="301"/>
      <c r="J91" s="301"/>
      <c r="K91" s="301"/>
      <c r="L91" s="301"/>
      <c r="M91" s="301"/>
      <c r="N91" s="301"/>
      <c r="O91" s="320"/>
      <c r="P91" s="320"/>
      <c r="Q91" s="320"/>
      <c r="R91" s="301"/>
      <c r="S91" s="300"/>
      <c r="T91" s="300"/>
      <c r="U91" s="301"/>
      <c r="V91" s="301"/>
      <c r="W91" s="301"/>
      <c r="X91" s="301"/>
      <c r="Y91" s="301"/>
      <c r="Z91" s="301"/>
      <c r="AA91" s="301"/>
      <c r="AB91" s="301"/>
      <c r="AC91" s="301"/>
      <c r="AD91" s="301"/>
      <c r="AE91" s="301"/>
      <c r="AF91" s="301"/>
      <c r="AG91" s="301"/>
      <c r="AH91" s="301"/>
      <c r="AI91" s="301"/>
      <c r="AJ91" s="301"/>
      <c r="AK91" s="301"/>
      <c r="AL91" s="301"/>
      <c r="AM91" s="301"/>
      <c r="AN91" s="301"/>
      <c r="AO91" s="301"/>
      <c r="AP91" s="301"/>
      <c r="AQ91" s="301"/>
      <c r="AR91" s="301"/>
      <c r="AS91" s="301"/>
      <c r="AT91" s="301"/>
      <c r="AU91" s="301"/>
      <c r="AV91" s="301"/>
      <c r="AW91" s="301"/>
      <c r="AX91" s="301"/>
      <c r="AY91" s="301"/>
      <c r="AZ91" s="301"/>
      <c r="BA91" s="301"/>
      <c r="BB91" s="301"/>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row>
    <row r="92" spans="1:212" x14ac:dyDescent="0.25">
      <c r="A92" s="298"/>
      <c r="B92" s="298"/>
      <c r="C92" s="298"/>
      <c r="D92" s="301"/>
      <c r="E92" s="301"/>
      <c r="F92" s="301"/>
      <c r="G92" s="301"/>
      <c r="H92" s="301"/>
      <c r="I92" s="301"/>
      <c r="J92" s="301"/>
      <c r="K92" s="301"/>
      <c r="L92" s="301"/>
      <c r="M92" s="301"/>
      <c r="N92" s="301"/>
      <c r="O92" s="320"/>
      <c r="P92" s="320"/>
      <c r="Q92" s="320"/>
      <c r="R92" s="301"/>
      <c r="S92" s="300"/>
      <c r="T92" s="300"/>
      <c r="U92" s="301"/>
      <c r="V92" s="301"/>
      <c r="W92" s="301"/>
      <c r="X92" s="301"/>
      <c r="Y92" s="301"/>
      <c r="Z92" s="301"/>
      <c r="AA92" s="301"/>
      <c r="AB92" s="301"/>
      <c r="AC92" s="301"/>
      <c r="AD92" s="301"/>
      <c r="AE92" s="301"/>
      <c r="AF92" s="301"/>
      <c r="AG92" s="301"/>
      <c r="AH92" s="301"/>
      <c r="AI92" s="301"/>
      <c r="AJ92" s="301"/>
      <c r="AK92" s="301"/>
      <c r="AL92" s="301"/>
      <c r="AM92" s="301"/>
      <c r="AN92" s="301"/>
      <c r="AO92" s="301"/>
      <c r="AP92" s="301"/>
      <c r="AQ92" s="301"/>
      <c r="AR92" s="301"/>
      <c r="AS92" s="301"/>
      <c r="AT92" s="301"/>
      <c r="AU92" s="301"/>
      <c r="AV92" s="301"/>
      <c r="AW92" s="301"/>
      <c r="AX92" s="301"/>
      <c r="AY92" s="301"/>
      <c r="AZ92" s="301"/>
      <c r="BA92" s="301"/>
      <c r="BB92" s="301"/>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row>
    <row r="93" spans="1:212" x14ac:dyDescent="0.25">
      <c r="A93" s="298"/>
      <c r="B93" s="298"/>
      <c r="C93" s="298"/>
      <c r="D93" s="301"/>
      <c r="E93" s="301"/>
      <c r="F93" s="301"/>
      <c r="G93" s="301"/>
      <c r="H93" s="301"/>
      <c r="I93" s="301"/>
      <c r="J93" s="301"/>
      <c r="K93" s="301"/>
      <c r="L93" s="301"/>
      <c r="M93" s="301"/>
      <c r="N93" s="301"/>
      <c r="O93" s="320"/>
      <c r="P93" s="320"/>
      <c r="Q93" s="320"/>
      <c r="R93" s="301"/>
      <c r="S93" s="300"/>
      <c r="T93" s="300"/>
      <c r="U93" s="301"/>
      <c r="V93" s="301"/>
      <c r="W93" s="301"/>
      <c r="X93" s="301"/>
      <c r="Y93" s="301"/>
      <c r="Z93" s="301"/>
      <c r="AA93" s="301"/>
      <c r="AB93" s="301"/>
      <c r="AC93" s="301"/>
      <c r="AD93" s="301"/>
      <c r="AE93" s="301"/>
      <c r="AF93" s="301"/>
      <c r="AG93" s="301"/>
      <c r="AH93" s="301"/>
      <c r="AI93" s="301"/>
      <c r="AJ93" s="301"/>
      <c r="AK93" s="301"/>
      <c r="AL93" s="301"/>
      <c r="AM93" s="301"/>
      <c r="AN93" s="301"/>
      <c r="AO93" s="301"/>
      <c r="AP93" s="301"/>
      <c r="AQ93" s="301"/>
      <c r="AR93" s="301"/>
      <c r="AS93" s="301"/>
      <c r="AT93" s="301"/>
      <c r="AU93" s="301"/>
      <c r="AV93" s="301"/>
      <c r="AW93" s="301"/>
      <c r="AX93" s="301"/>
      <c r="AY93" s="301"/>
      <c r="AZ93" s="301"/>
      <c r="BA93" s="301"/>
      <c r="BB93" s="301"/>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row>
    <row r="94" spans="1:212" x14ac:dyDescent="0.25">
      <c r="A94" s="298"/>
      <c r="B94" s="298"/>
      <c r="C94" s="298"/>
      <c r="D94" s="301"/>
      <c r="E94" s="301"/>
      <c r="F94" s="301"/>
      <c r="G94" s="301"/>
      <c r="H94" s="301"/>
      <c r="I94" s="301"/>
      <c r="J94" s="301"/>
      <c r="K94" s="301"/>
      <c r="L94" s="301"/>
      <c r="M94" s="301"/>
      <c r="N94" s="301"/>
      <c r="O94" s="320"/>
      <c r="P94" s="320"/>
      <c r="Q94" s="320"/>
      <c r="R94" s="301"/>
      <c r="S94" s="300"/>
      <c r="T94" s="300"/>
      <c r="U94" s="301"/>
      <c r="V94" s="301"/>
      <c r="W94" s="301"/>
      <c r="X94" s="301"/>
      <c r="Y94" s="301"/>
      <c r="Z94" s="301"/>
      <c r="AA94" s="301"/>
      <c r="AB94" s="301"/>
      <c r="AC94" s="301"/>
      <c r="AD94" s="301"/>
      <c r="AE94" s="301"/>
      <c r="AF94" s="301"/>
      <c r="AG94" s="301"/>
      <c r="AH94" s="301"/>
      <c r="AI94" s="301"/>
      <c r="AJ94" s="301"/>
      <c r="AK94" s="301"/>
      <c r="AL94" s="301"/>
      <c r="AM94" s="301"/>
      <c r="AN94" s="301"/>
      <c r="AO94" s="301"/>
      <c r="AP94" s="301"/>
      <c r="AQ94" s="301"/>
      <c r="AR94" s="301"/>
      <c r="AS94" s="301"/>
      <c r="AT94" s="301"/>
      <c r="AU94" s="301"/>
      <c r="AV94" s="301"/>
      <c r="AW94" s="301"/>
      <c r="AX94" s="301"/>
      <c r="AY94" s="301"/>
      <c r="AZ94" s="301"/>
      <c r="BA94" s="301"/>
      <c r="BB94" s="301"/>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row>
    <row r="95" spans="1:212" x14ac:dyDescent="0.25">
      <c r="A95" s="298"/>
      <c r="B95" s="298"/>
      <c r="C95" s="298"/>
      <c r="D95" s="301"/>
      <c r="E95" s="301"/>
      <c r="F95" s="301"/>
      <c r="G95" s="301"/>
      <c r="H95" s="301"/>
      <c r="I95" s="301"/>
      <c r="J95" s="301"/>
      <c r="K95" s="301"/>
      <c r="L95" s="301"/>
      <c r="M95" s="301"/>
      <c r="N95" s="301"/>
      <c r="O95" s="320"/>
      <c r="P95" s="320"/>
      <c r="Q95" s="320"/>
      <c r="R95" s="301"/>
      <c r="S95" s="300"/>
      <c r="T95" s="300"/>
      <c r="U95" s="301"/>
      <c r="V95" s="301"/>
      <c r="W95" s="301"/>
      <c r="X95" s="301"/>
      <c r="Y95" s="301"/>
      <c r="Z95" s="301"/>
      <c r="AA95" s="301"/>
      <c r="AB95" s="301"/>
      <c r="AC95" s="301"/>
      <c r="AD95" s="301"/>
      <c r="AE95" s="301"/>
      <c r="AF95" s="301"/>
      <c r="AG95" s="301"/>
      <c r="AH95" s="301"/>
      <c r="AI95" s="301"/>
      <c r="AJ95" s="301"/>
      <c r="AK95" s="301"/>
      <c r="AL95" s="301"/>
      <c r="AM95" s="301"/>
      <c r="AN95" s="301"/>
      <c r="AO95" s="301"/>
      <c r="AP95" s="301"/>
      <c r="AQ95" s="301"/>
      <c r="AR95" s="301"/>
      <c r="AS95" s="301"/>
      <c r="AT95" s="301"/>
      <c r="AU95" s="301"/>
      <c r="AV95" s="301"/>
      <c r="AW95" s="301"/>
      <c r="AX95" s="301"/>
      <c r="AY95" s="301"/>
      <c r="AZ95" s="301"/>
      <c r="BA95" s="301"/>
      <c r="BB95" s="301"/>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row>
    <row r="96" spans="1:212" x14ac:dyDescent="0.25">
      <c r="A96" s="298"/>
      <c r="B96" s="298"/>
      <c r="C96" s="298"/>
      <c r="D96" s="301"/>
      <c r="E96" s="301"/>
      <c r="F96" s="301"/>
      <c r="G96" s="301"/>
      <c r="H96" s="301"/>
      <c r="I96" s="301"/>
      <c r="J96" s="301"/>
      <c r="K96" s="301"/>
      <c r="L96" s="301"/>
      <c r="M96" s="301"/>
      <c r="N96" s="301"/>
      <c r="O96" s="320"/>
      <c r="P96" s="320"/>
      <c r="Q96" s="320"/>
      <c r="R96" s="301"/>
      <c r="S96" s="300"/>
      <c r="T96" s="300"/>
      <c r="U96" s="301"/>
      <c r="V96" s="301"/>
      <c r="W96" s="301"/>
      <c r="X96" s="301"/>
      <c r="Y96" s="301"/>
      <c r="Z96" s="301"/>
      <c r="AA96" s="301"/>
      <c r="AB96" s="301"/>
      <c r="AC96" s="301"/>
      <c r="AD96" s="301"/>
      <c r="AE96" s="301"/>
      <c r="AF96" s="301"/>
      <c r="AG96" s="301"/>
      <c r="AH96" s="301"/>
      <c r="AI96" s="301"/>
      <c r="AJ96" s="301"/>
      <c r="AK96" s="301"/>
      <c r="AL96" s="301"/>
      <c r="AM96" s="301"/>
      <c r="AN96" s="301"/>
      <c r="AO96" s="301"/>
      <c r="AP96" s="301"/>
      <c r="AQ96" s="301"/>
      <c r="AR96" s="301"/>
      <c r="AS96" s="301"/>
      <c r="AT96" s="301"/>
      <c r="AU96" s="301"/>
      <c r="AV96" s="301"/>
      <c r="AW96" s="301"/>
      <c r="AX96" s="301"/>
      <c r="AY96" s="301"/>
      <c r="AZ96" s="301"/>
      <c r="BA96" s="301"/>
      <c r="BB96" s="301"/>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row>
    <row r="97" spans="1:212" x14ac:dyDescent="0.25">
      <c r="A97" s="298"/>
      <c r="B97" s="298"/>
      <c r="C97" s="298"/>
      <c r="D97" s="301"/>
      <c r="E97" s="301"/>
      <c r="F97" s="301"/>
      <c r="G97" s="301"/>
      <c r="H97" s="301"/>
      <c r="I97" s="301"/>
      <c r="J97" s="301"/>
      <c r="K97" s="301"/>
      <c r="L97" s="301"/>
      <c r="M97" s="301"/>
      <c r="N97" s="301"/>
      <c r="O97" s="320"/>
      <c r="P97" s="320"/>
      <c r="Q97" s="320"/>
      <c r="R97" s="301"/>
      <c r="S97" s="300"/>
      <c r="T97" s="300"/>
      <c r="U97" s="301"/>
      <c r="V97" s="301"/>
      <c r="W97" s="301"/>
      <c r="X97" s="301"/>
      <c r="Y97" s="301"/>
      <c r="Z97" s="301"/>
      <c r="AA97" s="301"/>
      <c r="AB97" s="301"/>
      <c r="AC97" s="301"/>
      <c r="AD97" s="301"/>
      <c r="AE97" s="301"/>
      <c r="AF97" s="301"/>
      <c r="AG97" s="301"/>
      <c r="AH97" s="301"/>
      <c r="AI97" s="301"/>
      <c r="AJ97" s="301"/>
      <c r="AK97" s="301"/>
      <c r="AL97" s="301"/>
      <c r="AM97" s="301"/>
      <c r="AN97" s="301"/>
      <c r="AO97" s="301"/>
      <c r="AP97" s="301"/>
      <c r="AQ97" s="301"/>
      <c r="AR97" s="301"/>
      <c r="AS97" s="301"/>
      <c r="AT97" s="301"/>
      <c r="AU97" s="301"/>
      <c r="AV97" s="301"/>
      <c r="AW97" s="301"/>
      <c r="AX97" s="301"/>
      <c r="AY97" s="301"/>
      <c r="AZ97" s="301"/>
      <c r="BA97" s="301"/>
      <c r="BB97" s="301"/>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row>
    <row r="98" spans="1:212" x14ac:dyDescent="0.25">
      <c r="A98" s="298"/>
      <c r="B98" s="298"/>
      <c r="C98" s="298"/>
      <c r="D98" s="301"/>
      <c r="E98" s="301"/>
      <c r="F98" s="301"/>
      <c r="G98" s="301"/>
      <c r="H98" s="301"/>
      <c r="I98" s="301"/>
      <c r="J98" s="301"/>
      <c r="K98" s="301"/>
      <c r="L98" s="301"/>
      <c r="M98" s="301"/>
      <c r="N98" s="301"/>
      <c r="O98" s="320"/>
      <c r="P98" s="320"/>
      <c r="Q98" s="320"/>
      <c r="R98" s="301"/>
      <c r="S98" s="300"/>
      <c r="T98" s="300"/>
      <c r="U98" s="301"/>
      <c r="V98" s="301"/>
      <c r="W98" s="301"/>
      <c r="X98" s="301"/>
      <c r="Y98" s="301"/>
      <c r="Z98" s="301"/>
      <c r="AA98" s="301"/>
      <c r="AB98" s="301"/>
      <c r="AC98" s="301"/>
      <c r="AD98" s="301"/>
      <c r="AE98" s="301"/>
      <c r="AF98" s="301"/>
      <c r="AG98" s="301"/>
      <c r="AH98" s="301"/>
      <c r="AI98" s="301"/>
      <c r="AJ98" s="301"/>
      <c r="AK98" s="301"/>
      <c r="AL98" s="301"/>
      <c r="AM98" s="301"/>
      <c r="AN98" s="301"/>
      <c r="AO98" s="301"/>
      <c r="AP98" s="301"/>
      <c r="AQ98" s="301"/>
      <c r="AR98" s="301"/>
      <c r="AS98" s="301"/>
      <c r="AT98" s="301"/>
      <c r="AU98" s="301"/>
      <c r="AV98" s="301"/>
      <c r="AW98" s="301"/>
      <c r="AX98" s="301"/>
      <c r="AY98" s="301"/>
      <c r="AZ98" s="301"/>
      <c r="BA98" s="301"/>
      <c r="BB98" s="301"/>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row>
    <row r="99" spans="1:212" x14ac:dyDescent="0.25">
      <c r="A99" s="298"/>
      <c r="B99" s="298"/>
      <c r="C99" s="298"/>
      <c r="D99" s="301"/>
      <c r="E99" s="301"/>
      <c r="F99" s="301"/>
      <c r="G99" s="301"/>
      <c r="H99" s="301"/>
      <c r="I99" s="301"/>
      <c r="J99" s="301"/>
      <c r="K99" s="301"/>
      <c r="L99" s="301"/>
      <c r="M99" s="301"/>
      <c r="N99" s="301"/>
      <c r="O99" s="320"/>
      <c r="P99" s="320"/>
      <c r="Q99" s="320"/>
      <c r="R99" s="301"/>
      <c r="S99" s="300"/>
      <c r="T99" s="300"/>
      <c r="U99" s="301"/>
      <c r="V99" s="301"/>
      <c r="W99" s="301"/>
      <c r="X99" s="301"/>
      <c r="Y99" s="301"/>
      <c r="Z99" s="301"/>
      <c r="AA99" s="301"/>
      <c r="AB99" s="301"/>
      <c r="AC99" s="301"/>
      <c r="AD99" s="301"/>
      <c r="AE99" s="301"/>
      <c r="AF99" s="301"/>
      <c r="AG99" s="301"/>
      <c r="AH99" s="301"/>
      <c r="AI99" s="301"/>
      <c r="AJ99" s="301"/>
      <c r="AK99" s="301"/>
      <c r="AL99" s="301"/>
      <c r="AM99" s="301"/>
      <c r="AN99" s="301"/>
      <c r="AO99" s="301"/>
      <c r="AP99" s="301"/>
      <c r="AQ99" s="301"/>
      <c r="AR99" s="301"/>
      <c r="AS99" s="301"/>
      <c r="AT99" s="301"/>
      <c r="AU99" s="301"/>
      <c r="AV99" s="301"/>
      <c r="AW99" s="301"/>
      <c r="AX99" s="301"/>
      <c r="AY99" s="301"/>
      <c r="AZ99" s="301"/>
      <c r="BA99" s="301"/>
      <c r="BB99" s="301"/>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row>
    <row r="100" spans="1:212" x14ac:dyDescent="0.25">
      <c r="A100" s="298"/>
      <c r="B100" s="298"/>
      <c r="C100" s="298"/>
      <c r="D100" s="301"/>
      <c r="E100" s="301"/>
      <c r="F100" s="301"/>
      <c r="G100" s="301"/>
      <c r="H100" s="301"/>
      <c r="I100" s="301"/>
      <c r="J100" s="301"/>
      <c r="K100" s="301"/>
      <c r="L100" s="301"/>
      <c r="M100" s="301"/>
      <c r="N100" s="301"/>
      <c r="O100" s="320"/>
      <c r="P100" s="320"/>
      <c r="Q100" s="320"/>
      <c r="R100" s="301"/>
      <c r="S100" s="300"/>
      <c r="T100" s="300"/>
      <c r="U100" s="301"/>
      <c r="V100" s="301"/>
      <c r="W100" s="301"/>
      <c r="X100" s="301"/>
      <c r="Y100" s="301"/>
      <c r="Z100" s="301"/>
      <c r="AA100" s="301"/>
      <c r="AB100" s="301"/>
      <c r="AC100" s="301"/>
      <c r="AD100" s="301"/>
      <c r="AE100" s="301"/>
      <c r="AF100" s="301"/>
      <c r="AG100" s="301"/>
      <c r="AH100" s="301"/>
      <c r="AI100" s="301"/>
      <c r="AJ100" s="301"/>
      <c r="AK100" s="301"/>
      <c r="AL100" s="301"/>
      <c r="AM100" s="301"/>
      <c r="AN100" s="301"/>
      <c r="AO100" s="301"/>
      <c r="AP100" s="301"/>
      <c r="AQ100" s="301"/>
      <c r="AR100" s="301"/>
      <c r="AS100" s="301"/>
      <c r="AT100" s="301"/>
      <c r="AU100" s="301"/>
      <c r="AV100" s="301"/>
      <c r="AW100" s="301"/>
      <c r="AX100" s="301"/>
      <c r="AY100" s="301"/>
      <c r="AZ100" s="301"/>
      <c r="BA100" s="301"/>
      <c r="BB100" s="301"/>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row>
    <row r="101" spans="1:212" x14ac:dyDescent="0.25">
      <c r="A101" s="298"/>
      <c r="B101" s="298"/>
      <c r="C101" s="298"/>
      <c r="D101" s="301"/>
      <c r="E101" s="301"/>
      <c r="F101" s="301"/>
      <c r="G101" s="301"/>
      <c r="H101" s="301"/>
      <c r="I101" s="301"/>
      <c r="J101" s="301"/>
      <c r="K101" s="301"/>
      <c r="L101" s="301"/>
      <c r="M101" s="301"/>
      <c r="N101" s="301"/>
      <c r="O101" s="320"/>
      <c r="P101" s="320"/>
      <c r="Q101" s="320"/>
      <c r="R101" s="301"/>
      <c r="S101" s="300"/>
      <c r="T101" s="300"/>
      <c r="U101" s="301"/>
      <c r="V101" s="301"/>
      <c r="W101" s="301"/>
      <c r="X101" s="301"/>
      <c r="Y101" s="301"/>
      <c r="Z101" s="301"/>
      <c r="AA101" s="301"/>
      <c r="AB101" s="301"/>
      <c r="AC101" s="301"/>
      <c r="AD101" s="301"/>
      <c r="AE101" s="301"/>
      <c r="AF101" s="301"/>
      <c r="AG101" s="301"/>
      <c r="AH101" s="301"/>
      <c r="AI101" s="301"/>
      <c r="AJ101" s="301"/>
      <c r="AK101" s="301"/>
      <c r="AL101" s="301"/>
      <c r="AM101" s="301"/>
      <c r="AN101" s="301"/>
      <c r="AO101" s="301"/>
      <c r="AP101" s="301"/>
      <c r="AQ101" s="301"/>
      <c r="AR101" s="301"/>
      <c r="AS101" s="301"/>
      <c r="AT101" s="301"/>
      <c r="AU101" s="301"/>
      <c r="AV101" s="301"/>
      <c r="AW101" s="301"/>
      <c r="AX101" s="301"/>
      <c r="AY101" s="301"/>
      <c r="AZ101" s="301"/>
      <c r="BA101" s="301"/>
      <c r="BB101" s="301"/>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row>
    <row r="102" spans="1:212" x14ac:dyDescent="0.25">
      <c r="A102" s="298"/>
      <c r="B102" s="298"/>
      <c r="C102" s="298"/>
      <c r="D102" s="301"/>
      <c r="E102" s="301"/>
      <c r="F102" s="301"/>
      <c r="G102" s="301"/>
      <c r="H102" s="301"/>
      <c r="I102" s="301"/>
      <c r="J102" s="301"/>
      <c r="K102" s="301"/>
      <c r="L102" s="301"/>
      <c r="M102" s="301"/>
      <c r="N102" s="301"/>
      <c r="O102" s="320"/>
      <c r="P102" s="320"/>
      <c r="Q102" s="320"/>
      <c r="R102" s="301"/>
      <c r="S102" s="300"/>
      <c r="T102" s="300"/>
      <c r="U102" s="301"/>
      <c r="V102" s="301"/>
      <c r="W102" s="301"/>
      <c r="X102" s="301"/>
      <c r="Y102" s="301"/>
      <c r="Z102" s="301"/>
      <c r="AA102" s="301"/>
      <c r="AB102" s="301"/>
      <c r="AC102" s="301"/>
      <c r="AD102" s="301"/>
      <c r="AE102" s="301"/>
      <c r="AF102" s="301"/>
      <c r="AG102" s="301"/>
      <c r="AH102" s="301"/>
      <c r="AI102" s="301"/>
      <c r="AJ102" s="301"/>
      <c r="AK102" s="301"/>
      <c r="AL102" s="301"/>
      <c r="AM102" s="301"/>
      <c r="AN102" s="301"/>
      <c r="AO102" s="301"/>
      <c r="AP102" s="301"/>
      <c r="AQ102" s="301"/>
      <c r="AR102" s="301"/>
      <c r="AS102" s="301"/>
      <c r="AT102" s="301"/>
      <c r="AU102" s="301"/>
      <c r="AV102" s="301"/>
      <c r="AW102" s="301"/>
      <c r="AX102" s="301"/>
      <c r="AY102" s="301"/>
      <c r="AZ102" s="301"/>
      <c r="BA102" s="301"/>
      <c r="BB102" s="301"/>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row>
    <row r="103" spans="1:212" x14ac:dyDescent="0.25">
      <c r="A103" s="298"/>
      <c r="B103" s="298"/>
      <c r="C103" s="298"/>
      <c r="D103" s="301"/>
      <c r="E103" s="301"/>
      <c r="F103" s="301"/>
      <c r="G103" s="301"/>
      <c r="H103" s="301"/>
      <c r="I103" s="301"/>
      <c r="J103" s="301"/>
      <c r="K103" s="301"/>
      <c r="L103" s="301"/>
      <c r="M103" s="301"/>
      <c r="N103" s="301"/>
      <c r="O103" s="320"/>
      <c r="P103" s="320"/>
      <c r="Q103" s="320"/>
      <c r="R103" s="301"/>
      <c r="S103" s="300"/>
      <c r="T103" s="300"/>
      <c r="U103" s="301"/>
      <c r="V103" s="301"/>
      <c r="W103" s="301"/>
      <c r="X103" s="301"/>
      <c r="Y103" s="301"/>
      <c r="Z103" s="301"/>
      <c r="AA103" s="301"/>
      <c r="AB103" s="301"/>
      <c r="AC103" s="301"/>
      <c r="AD103" s="301"/>
      <c r="AE103" s="301"/>
      <c r="AF103" s="301"/>
      <c r="AG103" s="301"/>
      <c r="AH103" s="301"/>
      <c r="AI103" s="301"/>
      <c r="AJ103" s="301"/>
      <c r="AK103" s="301"/>
      <c r="AL103" s="301"/>
      <c r="AM103" s="301"/>
      <c r="AN103" s="301"/>
      <c r="AO103" s="301"/>
      <c r="AP103" s="301"/>
      <c r="AQ103" s="301"/>
      <c r="AR103" s="301"/>
      <c r="AS103" s="301"/>
      <c r="AT103" s="301"/>
      <c r="AU103" s="301"/>
      <c r="AV103" s="301"/>
      <c r="AW103" s="301"/>
      <c r="AX103" s="301"/>
      <c r="AY103" s="301"/>
      <c r="AZ103" s="301"/>
      <c r="BA103" s="301"/>
      <c r="BB103" s="301"/>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row>
    <row r="104" spans="1:212" x14ac:dyDescent="0.25">
      <c r="A104" s="298"/>
      <c r="B104" s="298"/>
      <c r="C104" s="298"/>
      <c r="D104" s="301"/>
      <c r="E104" s="301"/>
      <c r="F104" s="301"/>
      <c r="G104" s="301"/>
      <c r="H104" s="301"/>
      <c r="I104" s="301"/>
      <c r="J104" s="301"/>
      <c r="K104" s="301"/>
      <c r="L104" s="301"/>
      <c r="M104" s="301"/>
      <c r="N104" s="301"/>
      <c r="O104" s="320"/>
      <c r="P104" s="320"/>
      <c r="Q104" s="320"/>
      <c r="R104" s="301"/>
      <c r="S104" s="300"/>
      <c r="T104" s="300"/>
      <c r="U104" s="301"/>
      <c r="V104" s="301"/>
      <c r="W104" s="301"/>
      <c r="X104" s="301"/>
      <c r="Y104" s="301"/>
      <c r="Z104" s="301"/>
      <c r="AA104" s="301"/>
      <c r="AB104" s="301"/>
      <c r="AC104" s="301"/>
      <c r="AD104" s="301"/>
      <c r="AE104" s="301"/>
      <c r="AF104" s="301"/>
      <c r="AG104" s="301"/>
      <c r="AH104" s="301"/>
      <c r="AI104" s="301"/>
      <c r="AJ104" s="301"/>
      <c r="AK104" s="301"/>
      <c r="AL104" s="301"/>
      <c r="AM104" s="301"/>
      <c r="AN104" s="301"/>
      <c r="AO104" s="301"/>
      <c r="AP104" s="301"/>
      <c r="AQ104" s="301"/>
      <c r="AR104" s="301"/>
      <c r="AS104" s="301"/>
      <c r="AT104" s="301"/>
      <c r="AU104" s="301"/>
      <c r="AV104" s="301"/>
      <c r="AW104" s="301"/>
      <c r="AX104" s="301"/>
      <c r="AY104" s="301"/>
      <c r="AZ104" s="301"/>
      <c r="BA104" s="301"/>
      <c r="BB104" s="301"/>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row>
    <row r="105" spans="1:212" x14ac:dyDescent="0.25">
      <c r="A105" s="298"/>
      <c r="B105" s="298"/>
      <c r="C105" s="298"/>
      <c r="D105" s="301"/>
      <c r="E105" s="301"/>
      <c r="F105" s="301"/>
      <c r="G105" s="301"/>
      <c r="H105" s="301"/>
      <c r="I105" s="301"/>
      <c r="J105" s="301"/>
      <c r="K105" s="301"/>
      <c r="L105" s="301"/>
      <c r="M105" s="301"/>
      <c r="N105" s="301"/>
      <c r="O105" s="320"/>
      <c r="P105" s="320"/>
      <c r="Q105" s="320"/>
      <c r="R105" s="301"/>
      <c r="S105" s="300"/>
      <c r="T105" s="300"/>
      <c r="U105" s="301"/>
      <c r="V105" s="301"/>
      <c r="W105" s="301"/>
      <c r="X105" s="301"/>
      <c r="Y105" s="301"/>
      <c r="Z105" s="301"/>
      <c r="AA105" s="301"/>
      <c r="AB105" s="301"/>
      <c r="AC105" s="301"/>
      <c r="AD105" s="301"/>
      <c r="AE105" s="301"/>
      <c r="AF105" s="301"/>
      <c r="AG105" s="301"/>
      <c r="AH105" s="301"/>
      <c r="AI105" s="301"/>
      <c r="AJ105" s="301"/>
      <c r="AK105" s="301"/>
      <c r="AL105" s="301"/>
      <c r="AM105" s="301"/>
      <c r="AN105" s="301"/>
      <c r="AO105" s="301"/>
      <c r="AP105" s="301"/>
      <c r="AQ105" s="301"/>
      <c r="AR105" s="301"/>
      <c r="AS105" s="301"/>
      <c r="AT105" s="301"/>
      <c r="AU105" s="301"/>
      <c r="AV105" s="301"/>
      <c r="AW105" s="301"/>
      <c r="AX105" s="301"/>
      <c r="AY105" s="301"/>
      <c r="AZ105" s="301"/>
      <c r="BA105" s="301"/>
      <c r="BB105" s="301"/>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row>
    <row r="106" spans="1:212" x14ac:dyDescent="0.25">
      <c r="A106" s="298"/>
      <c r="B106" s="298"/>
      <c r="C106" s="298"/>
      <c r="D106" s="301"/>
      <c r="E106" s="301"/>
      <c r="F106" s="301"/>
      <c r="G106" s="301"/>
      <c r="H106" s="301"/>
      <c r="I106" s="301"/>
      <c r="J106" s="301"/>
      <c r="K106" s="301"/>
      <c r="L106" s="301"/>
      <c r="M106" s="301"/>
      <c r="N106" s="301"/>
      <c r="O106" s="320"/>
      <c r="P106" s="320"/>
      <c r="Q106" s="320"/>
      <c r="R106" s="301"/>
      <c r="S106" s="300"/>
      <c r="T106" s="300"/>
      <c r="U106" s="301"/>
      <c r="V106" s="301"/>
      <c r="W106" s="301"/>
      <c r="X106" s="301"/>
      <c r="Y106" s="301"/>
      <c r="Z106" s="301"/>
      <c r="AA106" s="301"/>
      <c r="AB106" s="301"/>
      <c r="AC106" s="301"/>
      <c r="AD106" s="301"/>
      <c r="AE106" s="301"/>
      <c r="AF106" s="301"/>
      <c r="AG106" s="301"/>
      <c r="AH106" s="301"/>
      <c r="AI106" s="301"/>
      <c r="AJ106" s="301"/>
      <c r="AK106" s="301"/>
      <c r="AL106" s="301"/>
      <c r="AM106" s="301"/>
      <c r="AN106" s="301"/>
      <c r="AO106" s="301"/>
      <c r="AP106" s="301"/>
      <c r="AQ106" s="301"/>
      <c r="AR106" s="301"/>
      <c r="AS106" s="301"/>
      <c r="AT106" s="301"/>
      <c r="AU106" s="301"/>
      <c r="AV106" s="301"/>
      <c r="AW106" s="301"/>
      <c r="AX106" s="301"/>
      <c r="AY106" s="301"/>
      <c r="AZ106" s="301"/>
      <c r="BA106" s="301"/>
      <c r="BB106" s="301"/>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row>
    <row r="107" spans="1:212" x14ac:dyDescent="0.25">
      <c r="A107" s="298"/>
      <c r="B107" s="298"/>
      <c r="C107" s="298"/>
      <c r="D107" s="301"/>
      <c r="E107" s="301"/>
      <c r="F107" s="301"/>
      <c r="G107" s="301"/>
      <c r="H107" s="301"/>
      <c r="I107" s="301"/>
      <c r="J107" s="301"/>
      <c r="K107" s="301"/>
      <c r="L107" s="301"/>
      <c r="M107" s="301"/>
      <c r="N107" s="301"/>
      <c r="O107" s="320"/>
      <c r="P107" s="320"/>
      <c r="Q107" s="320"/>
      <c r="R107" s="301"/>
      <c r="S107" s="300"/>
      <c r="T107" s="300"/>
      <c r="U107" s="301"/>
      <c r="V107" s="301"/>
      <c r="W107" s="301"/>
      <c r="X107" s="301"/>
      <c r="Y107" s="301"/>
      <c r="Z107" s="301"/>
      <c r="AA107" s="301"/>
      <c r="AB107" s="301"/>
      <c r="AC107" s="301"/>
      <c r="AD107" s="301"/>
      <c r="AE107" s="301"/>
      <c r="AF107" s="301"/>
      <c r="AG107" s="301"/>
      <c r="AH107" s="301"/>
      <c r="AI107" s="301"/>
      <c r="AJ107" s="301"/>
      <c r="AK107" s="301"/>
      <c r="AL107" s="301"/>
      <c r="AM107" s="301"/>
      <c r="AN107" s="301"/>
      <c r="AO107" s="301"/>
      <c r="AP107" s="301"/>
      <c r="AQ107" s="301"/>
      <c r="AR107" s="301"/>
      <c r="AS107" s="301"/>
      <c r="AT107" s="301"/>
      <c r="AU107" s="301"/>
      <c r="AV107" s="301"/>
      <c r="AW107" s="301"/>
      <c r="AX107" s="301"/>
      <c r="AY107" s="301"/>
      <c r="AZ107" s="301"/>
      <c r="BA107" s="301"/>
      <c r="BB107" s="301"/>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row>
    <row r="108" spans="1:212" x14ac:dyDescent="0.25">
      <c r="A108" s="298"/>
      <c r="B108" s="298"/>
      <c r="C108" s="298"/>
      <c r="D108" s="301"/>
      <c r="E108" s="301"/>
      <c r="F108" s="301"/>
      <c r="G108" s="301"/>
      <c r="H108" s="301"/>
      <c r="I108" s="301"/>
      <c r="J108" s="301"/>
      <c r="K108" s="301"/>
      <c r="L108" s="301"/>
      <c r="M108" s="301"/>
      <c r="N108" s="301"/>
      <c r="O108" s="320"/>
      <c r="P108" s="320"/>
      <c r="Q108" s="320"/>
      <c r="R108" s="301"/>
      <c r="S108" s="300"/>
      <c r="T108" s="300"/>
      <c r="U108" s="301"/>
      <c r="V108" s="301"/>
      <c r="W108" s="301"/>
      <c r="X108" s="301"/>
      <c r="Y108" s="301"/>
      <c r="Z108" s="301"/>
      <c r="AA108" s="301"/>
      <c r="AB108" s="301"/>
      <c r="AC108" s="301"/>
      <c r="AD108" s="301"/>
      <c r="AE108" s="301"/>
      <c r="AF108" s="301"/>
      <c r="AG108" s="301"/>
      <c r="AH108" s="301"/>
      <c r="AI108" s="301"/>
      <c r="AJ108" s="301"/>
      <c r="AK108" s="301"/>
      <c r="AL108" s="301"/>
      <c r="AM108" s="301"/>
      <c r="AN108" s="301"/>
      <c r="AO108" s="301"/>
      <c r="AP108" s="301"/>
      <c r="AQ108" s="301"/>
      <c r="AR108" s="301"/>
      <c r="AS108" s="301"/>
      <c r="AT108" s="301"/>
      <c r="AU108" s="301"/>
      <c r="AV108" s="301"/>
      <c r="AW108" s="301"/>
      <c r="AX108" s="301"/>
      <c r="AY108" s="301"/>
      <c r="AZ108" s="301"/>
      <c r="BA108" s="301"/>
      <c r="BB108" s="301"/>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row>
    <row r="109" spans="1:212" x14ac:dyDescent="0.25">
      <c r="A109" s="298"/>
      <c r="B109" s="298"/>
      <c r="C109" s="298"/>
      <c r="D109" s="301"/>
      <c r="E109" s="301"/>
      <c r="F109" s="301"/>
      <c r="G109" s="301"/>
      <c r="H109" s="301"/>
      <c r="I109" s="301"/>
      <c r="J109" s="301"/>
      <c r="K109" s="301"/>
      <c r="L109" s="301"/>
      <c r="M109" s="301"/>
      <c r="N109" s="301"/>
      <c r="O109" s="320"/>
      <c r="P109" s="320"/>
      <c r="Q109" s="320"/>
      <c r="R109" s="301"/>
      <c r="S109" s="300"/>
      <c r="T109" s="300"/>
      <c r="U109" s="301"/>
      <c r="V109" s="301"/>
      <c r="W109" s="301"/>
      <c r="X109" s="301"/>
      <c r="Y109" s="301"/>
      <c r="Z109" s="301"/>
      <c r="AA109" s="301"/>
      <c r="AB109" s="301"/>
      <c r="AC109" s="301"/>
      <c r="AD109" s="301"/>
      <c r="AE109" s="301"/>
      <c r="AF109" s="301"/>
      <c r="AG109" s="301"/>
      <c r="AH109" s="301"/>
      <c r="AI109" s="301"/>
      <c r="AJ109" s="301"/>
      <c r="AK109" s="301"/>
      <c r="AL109" s="301"/>
      <c r="AM109" s="301"/>
      <c r="AN109" s="301"/>
      <c r="AO109" s="301"/>
      <c r="AP109" s="301"/>
      <c r="AQ109" s="301"/>
      <c r="AR109" s="301"/>
      <c r="AS109" s="301"/>
      <c r="AT109" s="301"/>
      <c r="AU109" s="301"/>
      <c r="AV109" s="301"/>
      <c r="AW109" s="301"/>
      <c r="AX109" s="301"/>
      <c r="AY109" s="301"/>
      <c r="AZ109" s="301"/>
      <c r="BA109" s="301"/>
      <c r="BB109" s="301"/>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row>
    <row r="110" spans="1:212" x14ac:dyDescent="0.25">
      <c r="A110" s="298"/>
      <c r="B110" s="298"/>
      <c r="C110" s="298"/>
      <c r="D110" s="301"/>
      <c r="E110" s="301"/>
      <c r="F110" s="301"/>
      <c r="G110" s="301"/>
      <c r="H110" s="301"/>
      <c r="I110" s="301"/>
      <c r="J110" s="301"/>
      <c r="K110" s="301"/>
      <c r="L110" s="301"/>
      <c r="M110" s="301"/>
      <c r="N110" s="301"/>
      <c r="O110" s="320"/>
      <c r="P110" s="320"/>
      <c r="Q110" s="320"/>
      <c r="R110" s="301"/>
      <c r="S110" s="300"/>
      <c r="T110" s="300"/>
      <c r="U110" s="301"/>
      <c r="V110" s="301"/>
      <c r="W110" s="301"/>
      <c r="X110" s="301"/>
      <c r="Y110" s="301"/>
      <c r="Z110" s="301"/>
      <c r="AA110" s="301"/>
      <c r="AB110" s="301"/>
      <c r="AC110" s="301"/>
      <c r="AD110" s="301"/>
      <c r="AE110" s="301"/>
      <c r="AF110" s="301"/>
      <c r="AG110" s="301"/>
      <c r="AH110" s="301"/>
      <c r="AI110" s="301"/>
      <c r="AJ110" s="301"/>
      <c r="AK110" s="301"/>
      <c r="AL110" s="301"/>
      <c r="AM110" s="301"/>
      <c r="AN110" s="301"/>
      <c r="AO110" s="301"/>
      <c r="AP110" s="301"/>
      <c r="AQ110" s="301"/>
      <c r="AR110" s="301"/>
      <c r="AS110" s="301"/>
      <c r="AT110" s="301"/>
      <c r="AU110" s="301"/>
      <c r="AV110" s="301"/>
      <c r="AW110" s="301"/>
      <c r="AX110" s="301"/>
      <c r="AY110" s="301"/>
      <c r="AZ110" s="301"/>
      <c r="BA110" s="301"/>
      <c r="BB110" s="301"/>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row>
    <row r="111" spans="1:212" x14ac:dyDescent="0.25">
      <c r="A111" s="298"/>
      <c r="B111" s="298"/>
      <c r="C111" s="298"/>
      <c r="D111" s="301"/>
      <c r="E111" s="301"/>
      <c r="F111" s="301"/>
      <c r="G111" s="301"/>
      <c r="H111" s="301"/>
      <c r="I111" s="301"/>
      <c r="J111" s="301"/>
      <c r="K111" s="301"/>
      <c r="L111" s="301"/>
      <c r="M111" s="301"/>
      <c r="N111" s="301"/>
      <c r="O111" s="320"/>
      <c r="P111" s="320"/>
      <c r="Q111" s="320"/>
      <c r="R111" s="301"/>
      <c r="S111" s="300"/>
      <c r="T111" s="300"/>
      <c r="U111" s="301"/>
      <c r="V111" s="301"/>
      <c r="W111" s="301"/>
      <c r="X111" s="301"/>
      <c r="Y111" s="301"/>
      <c r="Z111" s="301"/>
      <c r="AA111" s="301"/>
      <c r="AB111" s="301"/>
      <c r="AC111" s="301"/>
      <c r="AD111" s="301"/>
      <c r="AE111" s="301"/>
      <c r="AF111" s="301"/>
      <c r="AG111" s="301"/>
      <c r="AH111" s="301"/>
      <c r="AI111" s="301"/>
      <c r="AJ111" s="301"/>
      <c r="AK111" s="301"/>
      <c r="AL111" s="301"/>
      <c r="AM111" s="301"/>
      <c r="AN111" s="301"/>
      <c r="AO111" s="301"/>
      <c r="AP111" s="301"/>
      <c r="AQ111" s="301"/>
      <c r="AR111" s="301"/>
      <c r="AS111" s="301"/>
      <c r="AT111" s="301"/>
      <c r="AU111" s="301"/>
      <c r="AV111" s="301"/>
      <c r="AW111" s="301"/>
      <c r="AX111" s="301"/>
      <c r="AY111" s="301"/>
      <c r="AZ111" s="301"/>
      <c r="BA111" s="301"/>
      <c r="BB111" s="301"/>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row>
    <row r="112" spans="1:212" x14ac:dyDescent="0.25">
      <c r="A112" s="298"/>
      <c r="B112" s="298"/>
      <c r="C112" s="298"/>
      <c r="D112" s="301"/>
      <c r="E112" s="301"/>
      <c r="F112" s="301"/>
      <c r="G112" s="301"/>
      <c r="H112" s="301"/>
      <c r="I112" s="301"/>
      <c r="J112" s="301"/>
      <c r="K112" s="301"/>
      <c r="L112" s="301"/>
      <c r="M112" s="301"/>
      <c r="N112" s="301"/>
      <c r="O112" s="320"/>
      <c r="P112" s="320"/>
      <c r="Q112" s="320"/>
      <c r="R112" s="301"/>
      <c r="S112" s="300"/>
      <c r="T112" s="300"/>
      <c r="U112" s="301"/>
      <c r="V112" s="301"/>
      <c r="W112" s="301"/>
      <c r="X112" s="301"/>
      <c r="Y112" s="301"/>
      <c r="Z112" s="301"/>
      <c r="AA112" s="301"/>
      <c r="AB112" s="301"/>
      <c r="AC112" s="301"/>
      <c r="AD112" s="301"/>
      <c r="AE112" s="301"/>
      <c r="AF112" s="301"/>
      <c r="AG112" s="301"/>
      <c r="AH112" s="301"/>
      <c r="AI112" s="301"/>
      <c r="AJ112" s="301"/>
      <c r="AK112" s="301"/>
      <c r="AL112" s="301"/>
      <c r="AM112" s="301"/>
      <c r="AN112" s="301"/>
      <c r="AO112" s="301"/>
      <c r="AP112" s="301"/>
      <c r="AQ112" s="301"/>
      <c r="AR112" s="301"/>
      <c r="AS112" s="301"/>
      <c r="AT112" s="301"/>
      <c r="AU112" s="301"/>
      <c r="AV112" s="301"/>
      <c r="AW112" s="301"/>
      <c r="AX112" s="301"/>
      <c r="AY112" s="301"/>
      <c r="AZ112" s="301"/>
      <c r="BA112" s="301"/>
      <c r="BB112" s="301"/>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row>
    <row r="113" spans="1:212" x14ac:dyDescent="0.25">
      <c r="A113" s="298"/>
      <c r="B113" s="298"/>
      <c r="C113" s="298"/>
      <c r="D113" s="301"/>
      <c r="E113" s="301"/>
      <c r="F113" s="301"/>
      <c r="G113" s="301"/>
      <c r="H113" s="301"/>
      <c r="I113" s="301"/>
      <c r="J113" s="301"/>
      <c r="K113" s="301"/>
      <c r="L113" s="301"/>
      <c r="M113" s="301"/>
      <c r="N113" s="301"/>
      <c r="O113" s="320"/>
      <c r="P113" s="320"/>
      <c r="Q113" s="320"/>
      <c r="R113" s="301"/>
      <c r="S113" s="300"/>
      <c r="T113" s="300"/>
      <c r="U113" s="301"/>
      <c r="V113" s="301"/>
      <c r="W113" s="301"/>
      <c r="X113" s="301"/>
      <c r="Y113" s="301"/>
      <c r="Z113" s="301"/>
      <c r="AA113" s="301"/>
      <c r="AB113" s="301"/>
      <c r="AC113" s="301"/>
      <c r="AD113" s="301"/>
      <c r="AE113" s="301"/>
      <c r="AF113" s="301"/>
      <c r="AG113" s="301"/>
      <c r="AH113" s="301"/>
      <c r="AI113" s="301"/>
      <c r="AJ113" s="301"/>
      <c r="AK113" s="301"/>
      <c r="AL113" s="301"/>
      <c r="AM113" s="301"/>
      <c r="AN113" s="301"/>
      <c r="AO113" s="301"/>
      <c r="AP113" s="301"/>
      <c r="AQ113" s="301"/>
      <c r="AR113" s="301"/>
      <c r="AS113" s="301"/>
      <c r="AT113" s="301"/>
      <c r="AU113" s="301"/>
      <c r="AV113" s="301"/>
      <c r="AW113" s="301"/>
      <c r="AX113" s="301"/>
      <c r="AY113" s="301"/>
      <c r="AZ113" s="301"/>
      <c r="BA113" s="301"/>
      <c r="BB113" s="301"/>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row>
    <row r="114" spans="1:212" x14ac:dyDescent="0.25">
      <c r="A114" s="298"/>
      <c r="B114" s="298"/>
      <c r="C114" s="298"/>
      <c r="D114" s="301"/>
      <c r="E114" s="301"/>
      <c r="F114" s="301"/>
      <c r="G114" s="301"/>
      <c r="H114" s="301"/>
      <c r="I114" s="301"/>
      <c r="J114" s="301"/>
      <c r="K114" s="301"/>
      <c r="L114" s="301"/>
      <c r="M114" s="301"/>
      <c r="N114" s="301"/>
      <c r="O114" s="320"/>
      <c r="P114" s="320"/>
      <c r="Q114" s="320"/>
      <c r="R114" s="301"/>
      <c r="S114" s="300"/>
      <c r="T114" s="300"/>
      <c r="U114" s="301"/>
      <c r="V114" s="301"/>
      <c r="W114" s="301"/>
      <c r="X114" s="301"/>
      <c r="Y114" s="301"/>
      <c r="Z114" s="301"/>
      <c r="AA114" s="301"/>
      <c r="AB114" s="301"/>
      <c r="AC114" s="301"/>
      <c r="AD114" s="301"/>
      <c r="AE114" s="301"/>
      <c r="AF114" s="301"/>
      <c r="AG114" s="301"/>
      <c r="AH114" s="301"/>
      <c r="AI114" s="301"/>
      <c r="AJ114" s="301"/>
      <c r="AK114" s="301"/>
      <c r="AL114" s="301"/>
      <c r="AM114" s="301"/>
      <c r="AN114" s="301"/>
      <c r="AO114" s="301"/>
      <c r="AP114" s="301"/>
      <c r="AQ114" s="301"/>
      <c r="AR114" s="301"/>
      <c r="AS114" s="301"/>
      <c r="AT114" s="301"/>
      <c r="AU114" s="301"/>
      <c r="AV114" s="301"/>
      <c r="AW114" s="301"/>
      <c r="AX114" s="301"/>
      <c r="AY114" s="301"/>
      <c r="AZ114" s="301"/>
      <c r="BA114" s="301"/>
      <c r="BB114" s="301"/>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row>
    <row r="115" spans="1:212" x14ac:dyDescent="0.25">
      <c r="A115" s="298"/>
      <c r="B115" s="298"/>
      <c r="C115" s="298"/>
      <c r="D115" s="301"/>
      <c r="E115" s="301"/>
      <c r="F115" s="301"/>
      <c r="G115" s="301"/>
      <c r="H115" s="301"/>
      <c r="I115" s="301"/>
      <c r="J115" s="301"/>
      <c r="K115" s="301"/>
      <c r="L115" s="301"/>
      <c r="M115" s="301"/>
      <c r="N115" s="301"/>
      <c r="O115" s="320"/>
      <c r="P115" s="320"/>
      <c r="Q115" s="320"/>
      <c r="R115" s="301"/>
      <c r="S115" s="300"/>
      <c r="T115" s="300"/>
      <c r="U115" s="301"/>
      <c r="V115" s="301"/>
      <c r="W115" s="301"/>
      <c r="X115" s="301"/>
      <c r="Y115" s="301"/>
      <c r="Z115" s="301"/>
      <c r="AA115" s="301"/>
      <c r="AB115" s="301"/>
      <c r="AC115" s="301"/>
      <c r="AD115" s="301"/>
      <c r="AE115" s="301"/>
      <c r="AF115" s="301"/>
      <c r="AG115" s="301"/>
      <c r="AH115" s="301"/>
      <c r="AI115" s="301"/>
      <c r="AJ115" s="301"/>
      <c r="AK115" s="301"/>
      <c r="AL115" s="301"/>
      <c r="AM115" s="301"/>
      <c r="AN115" s="301"/>
      <c r="AO115" s="301"/>
      <c r="AP115" s="301"/>
      <c r="AQ115" s="301"/>
      <c r="AR115" s="301"/>
      <c r="AS115" s="301"/>
      <c r="AT115" s="301"/>
      <c r="AU115" s="301"/>
      <c r="AV115" s="301"/>
      <c r="AW115" s="301"/>
      <c r="AX115" s="301"/>
      <c r="AY115" s="301"/>
      <c r="AZ115" s="301"/>
      <c r="BA115" s="301"/>
      <c r="BB115" s="301"/>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row>
    <row r="116" spans="1:212" x14ac:dyDescent="0.25">
      <c r="A116" s="298"/>
      <c r="B116" s="298"/>
      <c r="C116" s="298"/>
      <c r="D116" s="301"/>
      <c r="E116" s="301"/>
      <c r="F116" s="301"/>
      <c r="G116" s="301"/>
      <c r="H116" s="301"/>
      <c r="I116" s="301"/>
      <c r="J116" s="301"/>
      <c r="K116" s="301"/>
      <c r="L116" s="301"/>
      <c r="M116" s="301"/>
      <c r="N116" s="301"/>
      <c r="O116" s="320"/>
      <c r="P116" s="320"/>
      <c r="Q116" s="320"/>
      <c r="R116" s="301"/>
      <c r="S116" s="300"/>
      <c r="T116" s="300"/>
      <c r="U116" s="301"/>
      <c r="V116" s="301"/>
      <c r="W116" s="301"/>
      <c r="X116" s="301"/>
      <c r="Y116" s="301"/>
      <c r="Z116" s="301"/>
      <c r="AA116" s="301"/>
      <c r="AB116" s="301"/>
      <c r="AC116" s="301"/>
      <c r="AD116" s="301"/>
      <c r="AE116" s="301"/>
      <c r="AF116" s="301"/>
      <c r="AG116" s="301"/>
      <c r="AH116" s="301"/>
      <c r="AI116" s="301"/>
      <c r="AJ116" s="301"/>
      <c r="AK116" s="301"/>
      <c r="AL116" s="301"/>
      <c r="AM116" s="301"/>
      <c r="AN116" s="301"/>
      <c r="AO116" s="301"/>
      <c r="AP116" s="301"/>
      <c r="AQ116" s="301"/>
      <c r="AR116" s="301"/>
      <c r="AS116" s="301"/>
      <c r="AT116" s="301"/>
      <c r="AU116" s="301"/>
      <c r="AV116" s="301"/>
      <c r="AW116" s="301"/>
      <c r="AX116" s="301"/>
      <c r="AY116" s="301"/>
      <c r="AZ116" s="301"/>
      <c r="BA116" s="301"/>
      <c r="BB116" s="301"/>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row>
    <row r="117" spans="1:212" x14ac:dyDescent="0.25">
      <c r="A117" s="298"/>
      <c r="B117" s="298"/>
      <c r="C117" s="298"/>
      <c r="D117" s="301"/>
      <c r="E117" s="301"/>
      <c r="F117" s="301"/>
      <c r="G117" s="301"/>
      <c r="H117" s="301"/>
      <c r="I117" s="301"/>
      <c r="J117" s="301"/>
      <c r="K117" s="301"/>
      <c r="L117" s="301"/>
      <c r="M117" s="301"/>
      <c r="N117" s="301"/>
      <c r="O117" s="320"/>
      <c r="P117" s="320"/>
      <c r="Q117" s="320"/>
      <c r="R117" s="301"/>
      <c r="S117" s="300"/>
      <c r="T117" s="300"/>
      <c r="U117" s="301"/>
      <c r="V117" s="301"/>
      <c r="W117" s="301"/>
      <c r="X117" s="301"/>
      <c r="Y117" s="301"/>
      <c r="Z117" s="301"/>
      <c r="AA117" s="301"/>
      <c r="AB117" s="301"/>
      <c r="AC117" s="301"/>
      <c r="AD117" s="301"/>
      <c r="AE117" s="301"/>
      <c r="AF117" s="301"/>
      <c r="AG117" s="301"/>
      <c r="AH117" s="301"/>
      <c r="AI117" s="301"/>
      <c r="AJ117" s="301"/>
      <c r="AK117" s="301"/>
      <c r="AL117" s="301"/>
      <c r="AM117" s="301"/>
      <c r="AN117" s="301"/>
      <c r="AO117" s="301"/>
      <c r="AP117" s="301"/>
      <c r="AQ117" s="301"/>
      <c r="AR117" s="301"/>
      <c r="AS117" s="301"/>
      <c r="AT117" s="301"/>
      <c r="AU117" s="301"/>
      <c r="AV117" s="301"/>
      <c r="AW117" s="301"/>
      <c r="AX117" s="301"/>
      <c r="AY117" s="301"/>
      <c r="AZ117" s="301"/>
      <c r="BA117" s="301"/>
      <c r="BB117" s="301"/>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row>
    <row r="118" spans="1:212" x14ac:dyDescent="0.25">
      <c r="A118" s="298"/>
      <c r="B118" s="298"/>
      <c r="C118" s="298"/>
      <c r="D118" s="301"/>
      <c r="E118" s="301"/>
      <c r="F118" s="301"/>
      <c r="G118" s="301"/>
      <c r="H118" s="301"/>
      <c r="I118" s="301"/>
      <c r="J118" s="301"/>
      <c r="K118" s="301"/>
      <c r="L118" s="301"/>
      <c r="M118" s="301"/>
      <c r="N118" s="301"/>
      <c r="O118" s="320"/>
      <c r="P118" s="320"/>
      <c r="Q118" s="320"/>
      <c r="R118" s="301"/>
      <c r="S118" s="300"/>
      <c r="T118" s="300"/>
      <c r="U118" s="301"/>
      <c r="V118" s="301"/>
      <c r="W118" s="301"/>
      <c r="X118" s="301"/>
      <c r="Y118" s="301"/>
      <c r="Z118" s="301"/>
      <c r="AA118" s="301"/>
      <c r="AB118" s="301"/>
      <c r="AC118" s="301"/>
      <c r="AD118" s="301"/>
      <c r="AE118" s="301"/>
      <c r="AF118" s="301"/>
      <c r="AG118" s="301"/>
      <c r="AH118" s="301"/>
      <c r="AI118" s="301"/>
      <c r="AJ118" s="301"/>
      <c r="AK118" s="301"/>
      <c r="AL118" s="301"/>
      <c r="AM118" s="301"/>
      <c r="AN118" s="301"/>
      <c r="AO118" s="301"/>
      <c r="AP118" s="301"/>
      <c r="AQ118" s="301"/>
      <c r="AR118" s="301"/>
      <c r="AS118" s="301"/>
      <c r="AT118" s="301"/>
      <c r="AU118" s="301"/>
      <c r="AV118" s="301"/>
      <c r="AW118" s="301"/>
      <c r="AX118" s="301"/>
      <c r="AY118" s="301"/>
      <c r="AZ118" s="301"/>
      <c r="BA118" s="301"/>
      <c r="BB118" s="301"/>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row>
    <row r="119" spans="1:212" x14ac:dyDescent="0.25">
      <c r="A119" s="298"/>
      <c r="B119" s="298"/>
      <c r="C119" s="298"/>
      <c r="D119" s="301"/>
      <c r="E119" s="301"/>
      <c r="F119" s="301"/>
      <c r="G119" s="301" t="s">
        <v>391</v>
      </c>
      <c r="H119" s="301"/>
      <c r="I119" s="301"/>
      <c r="J119" s="301"/>
      <c r="K119" s="301"/>
      <c r="L119" s="301"/>
      <c r="M119" s="301"/>
      <c r="N119" s="301"/>
      <c r="O119" s="320"/>
      <c r="P119" s="320"/>
      <c r="Q119" s="320"/>
      <c r="R119" s="301"/>
      <c r="S119" s="300"/>
      <c r="T119" s="300"/>
      <c r="U119" s="301"/>
      <c r="V119" s="301"/>
      <c r="W119" s="301"/>
      <c r="X119" s="301"/>
      <c r="Y119" s="301"/>
      <c r="Z119" s="301"/>
      <c r="AA119" s="301"/>
      <c r="AB119" s="301"/>
      <c r="AC119" s="301"/>
      <c r="AD119" s="301"/>
      <c r="AE119" s="301"/>
      <c r="AF119" s="301"/>
      <c r="AG119" s="301"/>
      <c r="AH119" s="301"/>
      <c r="AI119" s="301"/>
      <c r="AJ119" s="301"/>
      <c r="AK119" s="301"/>
      <c r="AL119" s="301"/>
      <c r="AM119" s="301"/>
      <c r="AN119" s="301"/>
      <c r="AO119" s="301"/>
      <c r="AP119" s="301"/>
      <c r="AQ119" s="301"/>
      <c r="AR119" s="301"/>
      <c r="AS119" s="301"/>
      <c r="AT119" s="301"/>
      <c r="AU119" s="301"/>
      <c r="AV119" s="301"/>
      <c r="AW119" s="301"/>
      <c r="AX119" s="301"/>
      <c r="AY119" s="301"/>
      <c r="AZ119" s="301"/>
      <c r="BA119" s="301"/>
      <c r="BB119" s="301"/>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C02EC1-FFD6-40D1-BC40-E8EC2A2BBB03}">
  <sheetPr codeName="Hoja22">
    <tabColor theme="0"/>
    <pageSetUpPr fitToPage="1"/>
  </sheetPr>
  <dimension ref="A1:JZ62"/>
  <sheetViews>
    <sheetView showGridLines="0" zoomScaleNormal="100" workbookViewId="0">
      <pane xSplit="2" ySplit="9" topLeftCell="JK46" activePane="bottomRight" state="frozen"/>
      <selection activeCell="AB37" sqref="AB37"/>
      <selection pane="topRight" activeCell="AB37" sqref="AB37"/>
      <selection pane="bottomLeft" activeCell="AB37" sqref="AB37"/>
      <selection pane="bottomRight" activeCell="A51" sqref="A51"/>
    </sheetView>
  </sheetViews>
  <sheetFormatPr baseColWidth="10" defaultColWidth="11.42578125" defaultRowHeight="15" customHeight="1" x14ac:dyDescent="0.25"/>
  <cols>
    <col min="1" max="1" width="3.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86"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86"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86"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86" x14ac:dyDescent="0.25">
      <c r="A4" s="186"/>
      <c r="B4" s="188" t="s">
        <v>79</v>
      </c>
      <c r="C4" s="189"/>
      <c r="D4" s="189"/>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86" x14ac:dyDescent="0.25">
      <c r="A5" s="186"/>
      <c r="B5" s="191" t="s">
        <v>80</v>
      </c>
      <c r="C5" s="192"/>
      <c r="D5" s="192"/>
      <c r="E5" s="193"/>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86" ht="26.25" x14ac:dyDescent="0.4">
      <c r="A6" s="186"/>
      <c r="B6" s="194" t="s">
        <v>59</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5"/>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86" x14ac:dyDescent="0.25">
      <c r="A7" s="186"/>
      <c r="B7" s="196"/>
      <c r="C7" s="197"/>
      <c r="D7" s="197"/>
      <c r="E7" s="197"/>
      <c r="F7" s="197"/>
      <c r="G7" s="197"/>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8"/>
      <c r="CE7" s="199"/>
      <c r="CF7" s="200"/>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86" x14ac:dyDescent="0.25">
      <c r="A8" s="201"/>
      <c r="B8" s="202" t="s">
        <v>3</v>
      </c>
      <c r="C8" s="203" t="s">
        <v>34</v>
      </c>
      <c r="D8" s="203" t="s">
        <v>34</v>
      </c>
      <c r="E8" s="203" t="s">
        <v>34</v>
      </c>
      <c r="F8" s="203" t="s">
        <v>34</v>
      </c>
      <c r="G8" s="203" t="s">
        <v>34</v>
      </c>
      <c r="H8" s="203" t="s">
        <v>34</v>
      </c>
      <c r="I8" s="204"/>
      <c r="J8" s="203"/>
      <c r="K8" s="205"/>
      <c r="L8" s="205"/>
      <c r="M8" s="205"/>
      <c r="N8" s="205"/>
      <c r="O8" s="205"/>
      <c r="P8" s="205"/>
      <c r="Q8" s="205"/>
      <c r="R8" s="205"/>
      <c r="S8" s="205"/>
      <c r="T8" s="205"/>
      <c r="U8" s="205"/>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6"/>
      <c r="IX8" s="206"/>
      <c r="IY8" s="206"/>
      <c r="IZ8" s="206"/>
      <c r="JA8" s="206"/>
      <c r="JB8" s="206"/>
      <c r="JC8" s="206"/>
      <c r="JD8" s="206"/>
      <c r="JE8" s="206"/>
      <c r="JF8" s="206"/>
      <c r="JG8" s="206"/>
      <c r="JH8" s="206"/>
      <c r="JI8" s="206"/>
      <c r="JJ8" s="206"/>
      <c r="JK8" s="206"/>
      <c r="JL8" s="206"/>
      <c r="JM8" s="206"/>
      <c r="JN8" s="206"/>
      <c r="JO8" s="206"/>
      <c r="JP8" s="206"/>
      <c r="JQ8" s="206"/>
      <c r="JR8" s="206"/>
      <c r="JS8" s="206"/>
      <c r="JT8" s="206"/>
      <c r="JU8" s="206"/>
      <c r="JV8" s="206"/>
      <c r="JW8" s="206"/>
      <c r="JX8" s="206"/>
      <c r="JY8" s="206"/>
      <c r="JZ8" s="206"/>
    </row>
    <row r="9" spans="1:286" x14ac:dyDescent="0.25">
      <c r="A9" s="207"/>
      <c r="B9" s="208" t="s">
        <v>81</v>
      </c>
      <c r="C9" s="209" t="s">
        <v>82</v>
      </c>
      <c r="D9" s="209" t="s">
        <v>83</v>
      </c>
      <c r="E9" s="209" t="s">
        <v>84</v>
      </c>
      <c r="F9" s="209" t="s">
        <v>85</v>
      </c>
      <c r="G9" s="209" t="s">
        <v>86</v>
      </c>
      <c r="H9" s="209" t="s">
        <v>87</v>
      </c>
      <c r="I9" s="209" t="s">
        <v>88</v>
      </c>
      <c r="J9" s="209" t="s">
        <v>89</v>
      </c>
      <c r="K9" s="209" t="s">
        <v>90</v>
      </c>
      <c r="L9" s="209" t="s">
        <v>91</v>
      </c>
      <c r="M9" s="209" t="s">
        <v>92</v>
      </c>
      <c r="N9" s="209" t="s">
        <v>93</v>
      </c>
      <c r="O9" s="209" t="s">
        <v>94</v>
      </c>
      <c r="P9" s="209" t="s">
        <v>95</v>
      </c>
      <c r="Q9" s="209" t="s">
        <v>96</v>
      </c>
      <c r="R9" s="209" t="s">
        <v>97</v>
      </c>
      <c r="S9" s="209" t="s">
        <v>98</v>
      </c>
      <c r="T9" s="209" t="s">
        <v>99</v>
      </c>
      <c r="U9" s="209" t="s">
        <v>100</v>
      </c>
      <c r="V9" s="209" t="s">
        <v>101</v>
      </c>
      <c r="W9" s="209" t="s">
        <v>102</v>
      </c>
      <c r="X9" s="209" t="s">
        <v>103</v>
      </c>
      <c r="Y9" s="209" t="s">
        <v>104</v>
      </c>
      <c r="Z9" s="209" t="s">
        <v>105</v>
      </c>
      <c r="AA9" s="209" t="s">
        <v>106</v>
      </c>
      <c r="AB9" s="209" t="s">
        <v>107</v>
      </c>
      <c r="AC9" s="209" t="s">
        <v>108</v>
      </c>
      <c r="AD9" s="209" t="s">
        <v>109</v>
      </c>
      <c r="AE9" s="209" t="s">
        <v>110</v>
      </c>
      <c r="AF9" s="209" t="s">
        <v>111</v>
      </c>
      <c r="AG9" s="209" t="s">
        <v>112</v>
      </c>
      <c r="AH9" s="209" t="s">
        <v>113</v>
      </c>
      <c r="AI9" s="209" t="s">
        <v>114</v>
      </c>
      <c r="AJ9" s="209" t="s">
        <v>115</v>
      </c>
      <c r="AK9" s="209" t="s">
        <v>116</v>
      </c>
      <c r="AL9" s="209" t="s">
        <v>117</v>
      </c>
      <c r="AM9" s="209" t="s">
        <v>118</v>
      </c>
      <c r="AN9" s="209" t="s">
        <v>119</v>
      </c>
      <c r="AO9" s="209" t="s">
        <v>120</v>
      </c>
      <c r="AP9" s="209" t="s">
        <v>121</v>
      </c>
      <c r="AQ9" s="209" t="s">
        <v>122</v>
      </c>
      <c r="AR9" s="209" t="s">
        <v>123</v>
      </c>
      <c r="AS9" s="209" t="s">
        <v>124</v>
      </c>
      <c r="AT9" s="209" t="s">
        <v>125</v>
      </c>
      <c r="AU9" s="209" t="s">
        <v>126</v>
      </c>
      <c r="AV9" s="209" t="s">
        <v>127</v>
      </c>
      <c r="AW9" s="209" t="s">
        <v>128</v>
      </c>
      <c r="AX9" s="209" t="s">
        <v>129</v>
      </c>
      <c r="AY9" s="209" t="s">
        <v>130</v>
      </c>
      <c r="AZ9" s="209" t="s">
        <v>131</v>
      </c>
      <c r="BA9" s="209" t="s">
        <v>132</v>
      </c>
      <c r="BB9" s="209" t="s">
        <v>133</v>
      </c>
      <c r="BC9" s="209" t="s">
        <v>134</v>
      </c>
      <c r="BD9" s="209" t="s">
        <v>135</v>
      </c>
      <c r="BE9" s="209" t="s">
        <v>136</v>
      </c>
      <c r="BF9" s="209" t="s">
        <v>137</v>
      </c>
      <c r="BG9" s="209" t="s">
        <v>138</v>
      </c>
      <c r="BH9" s="209" t="s">
        <v>139</v>
      </c>
      <c r="BI9" s="209" t="s">
        <v>140</v>
      </c>
      <c r="BJ9" s="209" t="s">
        <v>141</v>
      </c>
      <c r="BK9" s="209" t="s">
        <v>142</v>
      </c>
      <c r="BL9" s="209" t="s">
        <v>143</v>
      </c>
      <c r="BM9" s="209" t="s">
        <v>144</v>
      </c>
      <c r="BN9" s="209" t="s">
        <v>145</v>
      </c>
      <c r="BO9" s="209" t="s">
        <v>146</v>
      </c>
      <c r="BP9" s="209" t="s">
        <v>147</v>
      </c>
      <c r="BQ9" s="209" t="s">
        <v>148</v>
      </c>
      <c r="BR9" s="209" t="s">
        <v>149</v>
      </c>
      <c r="BS9" s="209" t="s">
        <v>126</v>
      </c>
      <c r="BT9" s="209" t="s">
        <v>150</v>
      </c>
      <c r="BU9" s="209" t="s">
        <v>151</v>
      </c>
      <c r="BV9" s="209" t="s">
        <v>152</v>
      </c>
      <c r="BW9" s="209" t="s">
        <v>153</v>
      </c>
      <c r="BX9" s="209" t="s">
        <v>154</v>
      </c>
      <c r="BY9" s="209" t="s">
        <v>155</v>
      </c>
      <c r="BZ9" s="209" t="s">
        <v>156</v>
      </c>
      <c r="CA9" s="209" t="s">
        <v>157</v>
      </c>
      <c r="CB9" s="209" t="s">
        <v>158</v>
      </c>
      <c r="CC9" s="209" t="s">
        <v>159</v>
      </c>
      <c r="CD9" s="210" t="s">
        <v>160</v>
      </c>
      <c r="CE9" s="210" t="s">
        <v>161</v>
      </c>
      <c r="CF9" s="210" t="s">
        <v>162</v>
      </c>
      <c r="CG9" s="210" t="s">
        <v>163</v>
      </c>
      <c r="CH9" s="210" t="s">
        <v>164</v>
      </c>
      <c r="CI9" s="209" t="s">
        <v>165</v>
      </c>
      <c r="CJ9" s="211" t="s">
        <v>166</v>
      </c>
      <c r="CK9" s="212" t="s">
        <v>167</v>
      </c>
      <c r="CL9" s="209" t="s">
        <v>168</v>
      </c>
      <c r="CM9" s="209" t="s">
        <v>169</v>
      </c>
      <c r="CN9" s="209" t="s">
        <v>170</v>
      </c>
      <c r="CO9" s="209" t="s">
        <v>171</v>
      </c>
      <c r="CP9" s="209" t="s">
        <v>172</v>
      </c>
      <c r="CQ9" s="209" t="s">
        <v>173</v>
      </c>
      <c r="CR9" s="209" t="s">
        <v>127</v>
      </c>
      <c r="CS9" s="211" t="s">
        <v>174</v>
      </c>
      <c r="CT9" s="213" t="s">
        <v>175</v>
      </c>
      <c r="CU9" s="211" t="s">
        <v>176</v>
      </c>
      <c r="CV9" s="213" t="s">
        <v>177</v>
      </c>
      <c r="CW9" s="213" t="s">
        <v>178</v>
      </c>
      <c r="CX9" s="209" t="s">
        <v>179</v>
      </c>
      <c r="CY9" s="209" t="s">
        <v>180</v>
      </c>
      <c r="CZ9" s="209" t="s">
        <v>181</v>
      </c>
      <c r="DA9" s="209" t="s">
        <v>182</v>
      </c>
      <c r="DB9" s="209" t="s">
        <v>183</v>
      </c>
      <c r="DC9" s="209" t="s">
        <v>184</v>
      </c>
      <c r="DD9" s="209" t="s">
        <v>185</v>
      </c>
      <c r="DE9" s="211" t="s">
        <v>186</v>
      </c>
      <c r="DF9" s="213" t="s">
        <v>187</v>
      </c>
      <c r="DG9" s="211" t="s">
        <v>188</v>
      </c>
      <c r="DH9" s="213" t="s">
        <v>189</v>
      </c>
      <c r="DI9" s="211" t="s">
        <v>190</v>
      </c>
      <c r="DJ9" s="213" t="s">
        <v>191</v>
      </c>
      <c r="DK9" s="213" t="s">
        <v>192</v>
      </c>
      <c r="DL9" s="209" t="s">
        <v>193</v>
      </c>
      <c r="DM9" s="209" t="s">
        <v>194</v>
      </c>
      <c r="DN9" s="211" t="s">
        <v>195</v>
      </c>
      <c r="DO9" s="213" t="s">
        <v>196</v>
      </c>
      <c r="DP9" s="209" t="s">
        <v>197</v>
      </c>
      <c r="DQ9" s="209" t="s">
        <v>128</v>
      </c>
      <c r="DR9" s="211" t="s">
        <v>198</v>
      </c>
      <c r="DS9" s="213" t="s">
        <v>199</v>
      </c>
      <c r="DT9" s="209" t="s">
        <v>200</v>
      </c>
      <c r="DU9" s="209" t="s">
        <v>201</v>
      </c>
      <c r="DV9" s="209" t="s">
        <v>202</v>
      </c>
      <c r="DW9" s="209" t="s">
        <v>203</v>
      </c>
      <c r="DX9" s="211" t="s">
        <v>204</v>
      </c>
      <c r="DY9" s="213" t="s">
        <v>205</v>
      </c>
      <c r="DZ9" s="213" t="s">
        <v>206</v>
      </c>
      <c r="EA9" s="213" t="s">
        <v>207</v>
      </c>
      <c r="EB9" s="209" t="s">
        <v>208</v>
      </c>
      <c r="EC9" s="211" t="s">
        <v>209</v>
      </c>
      <c r="ED9" s="213" t="s">
        <v>210</v>
      </c>
      <c r="EE9" s="213" t="s">
        <v>211</v>
      </c>
      <c r="EF9" s="209" t="s">
        <v>212</v>
      </c>
      <c r="EG9" s="211" t="s">
        <v>213</v>
      </c>
      <c r="EH9" s="213" t="s">
        <v>214</v>
      </c>
      <c r="EI9" s="209" t="s">
        <v>215</v>
      </c>
      <c r="EJ9" s="209" t="s">
        <v>216</v>
      </c>
      <c r="EK9" s="211" t="s">
        <v>217</v>
      </c>
      <c r="EL9" s="213" t="s">
        <v>218</v>
      </c>
      <c r="EM9" s="211" t="s">
        <v>219</v>
      </c>
      <c r="EN9" s="213" t="s">
        <v>220</v>
      </c>
      <c r="EO9" s="211" t="s">
        <v>221</v>
      </c>
      <c r="EP9" s="213" t="s">
        <v>129</v>
      </c>
      <c r="EQ9" s="213" t="s">
        <v>222</v>
      </c>
      <c r="ER9" s="209" t="s">
        <v>223</v>
      </c>
      <c r="ES9" s="209" t="s">
        <v>224</v>
      </c>
      <c r="ET9" s="211" t="s">
        <v>225</v>
      </c>
      <c r="EU9" s="213" t="s">
        <v>226</v>
      </c>
      <c r="EV9" s="213" t="s">
        <v>227</v>
      </c>
      <c r="EW9" s="209" t="s">
        <v>228</v>
      </c>
      <c r="EX9" s="209" t="s">
        <v>229</v>
      </c>
      <c r="EY9" s="209" t="s">
        <v>230</v>
      </c>
      <c r="EZ9" s="211" t="s">
        <v>231</v>
      </c>
      <c r="FA9" s="213" t="s">
        <v>232</v>
      </c>
      <c r="FB9" s="213" t="s">
        <v>233</v>
      </c>
      <c r="FC9" s="211" t="s">
        <v>234</v>
      </c>
      <c r="FD9" s="213" t="s">
        <v>235</v>
      </c>
      <c r="FE9" s="211" t="s">
        <v>236</v>
      </c>
      <c r="FF9" s="213" t="s">
        <v>237</v>
      </c>
      <c r="FG9" s="209" t="s">
        <v>238</v>
      </c>
      <c r="FH9" s="211" t="s">
        <v>239</v>
      </c>
      <c r="FI9" s="213" t="s">
        <v>240</v>
      </c>
      <c r="FJ9" s="213" t="s">
        <v>241</v>
      </c>
      <c r="FK9" s="213" t="s">
        <v>242</v>
      </c>
      <c r="FL9" s="211" t="s">
        <v>243</v>
      </c>
      <c r="FM9" s="213" t="s">
        <v>244</v>
      </c>
      <c r="FN9" s="213" t="s">
        <v>245</v>
      </c>
      <c r="FO9" s="213" t="s">
        <v>130</v>
      </c>
      <c r="FP9" s="213" t="s">
        <v>246</v>
      </c>
      <c r="FQ9" s="213" t="s">
        <v>247</v>
      </c>
      <c r="FR9" s="213" t="s">
        <v>248</v>
      </c>
      <c r="FS9" s="213" t="s">
        <v>249</v>
      </c>
      <c r="FT9" s="213" t="s">
        <v>250</v>
      </c>
      <c r="FU9" s="213" t="s">
        <v>251</v>
      </c>
      <c r="FV9" s="213" t="s">
        <v>252</v>
      </c>
      <c r="FW9" s="213" t="s">
        <v>253</v>
      </c>
      <c r="FX9" s="213" t="s">
        <v>254</v>
      </c>
      <c r="FY9" s="213" t="s">
        <v>255</v>
      </c>
      <c r="FZ9" s="213" t="s">
        <v>256</v>
      </c>
      <c r="GA9" s="213" t="s">
        <v>257</v>
      </c>
      <c r="GB9" s="213" t="s">
        <v>258</v>
      </c>
      <c r="GC9" s="213" t="s">
        <v>259</v>
      </c>
      <c r="GD9" s="213" t="s">
        <v>260</v>
      </c>
      <c r="GE9" s="213" t="s">
        <v>261</v>
      </c>
      <c r="GF9" s="213" t="s">
        <v>262</v>
      </c>
      <c r="GG9" s="213" t="s">
        <v>263</v>
      </c>
      <c r="GH9" s="213" t="s">
        <v>264</v>
      </c>
      <c r="GI9" s="213" t="s">
        <v>265</v>
      </c>
      <c r="GJ9" s="213" t="s">
        <v>266</v>
      </c>
      <c r="GK9" s="213" t="s">
        <v>267</v>
      </c>
      <c r="GL9" s="213" t="s">
        <v>268</v>
      </c>
      <c r="GM9" s="213" t="s">
        <v>269</v>
      </c>
      <c r="GN9" s="213" t="s">
        <v>270</v>
      </c>
      <c r="GO9" s="213" t="s">
        <v>271</v>
      </c>
      <c r="GP9" s="213" t="s">
        <v>272</v>
      </c>
      <c r="GQ9" s="213" t="s">
        <v>273</v>
      </c>
      <c r="GR9" s="213" t="s">
        <v>274</v>
      </c>
      <c r="GS9" s="213" t="s">
        <v>275</v>
      </c>
      <c r="GT9" s="211" t="s">
        <v>276</v>
      </c>
      <c r="GU9" s="213" t="s">
        <v>277</v>
      </c>
      <c r="GV9" s="211" t="s">
        <v>278</v>
      </c>
      <c r="GW9" s="213" t="s">
        <v>279</v>
      </c>
      <c r="GX9" s="214" t="s">
        <v>280</v>
      </c>
      <c r="GY9" s="214" t="s">
        <v>281</v>
      </c>
      <c r="GZ9" s="214" t="s">
        <v>282</v>
      </c>
      <c r="HA9" s="214" t="s">
        <v>283</v>
      </c>
      <c r="HB9" s="214" t="s">
        <v>284</v>
      </c>
      <c r="HC9" s="214" t="s">
        <v>285</v>
      </c>
      <c r="HD9" s="214" t="s">
        <v>286</v>
      </c>
      <c r="HE9" s="214" t="s">
        <v>287</v>
      </c>
      <c r="HF9" s="214" t="s">
        <v>288</v>
      </c>
      <c r="HG9" s="214" t="s">
        <v>289</v>
      </c>
      <c r="HH9" s="214" t="s">
        <v>290</v>
      </c>
      <c r="HI9" s="214" t="s">
        <v>291</v>
      </c>
      <c r="HJ9" s="214" t="s">
        <v>292</v>
      </c>
      <c r="HK9" s="214" t="s">
        <v>293</v>
      </c>
      <c r="HL9" s="214" t="s">
        <v>294</v>
      </c>
      <c r="HM9" s="214" t="s">
        <v>295</v>
      </c>
      <c r="HN9" s="214" t="s">
        <v>296</v>
      </c>
      <c r="HO9" s="214" t="s">
        <v>297</v>
      </c>
      <c r="HP9" s="214" t="s">
        <v>298</v>
      </c>
      <c r="HQ9" s="214" t="s">
        <v>299</v>
      </c>
      <c r="HR9" s="214" t="s">
        <v>300</v>
      </c>
      <c r="HS9" s="214" t="s">
        <v>301</v>
      </c>
      <c r="HT9" s="214" t="s">
        <v>302</v>
      </c>
      <c r="HU9" s="214" t="s">
        <v>303</v>
      </c>
      <c r="HV9" s="214" t="s">
        <v>304</v>
      </c>
      <c r="HW9" s="214" t="s">
        <v>305</v>
      </c>
      <c r="HX9" s="214" t="s">
        <v>306</v>
      </c>
      <c r="HY9" s="214" t="s">
        <v>307</v>
      </c>
      <c r="HZ9" s="214" t="s">
        <v>308</v>
      </c>
      <c r="IA9" s="214" t="s">
        <v>309</v>
      </c>
      <c r="IB9" s="214" t="s">
        <v>310</v>
      </c>
      <c r="IC9" s="214" t="s">
        <v>311</v>
      </c>
      <c r="ID9" s="214" t="s">
        <v>312</v>
      </c>
      <c r="IE9" s="214" t="s">
        <v>313</v>
      </c>
      <c r="IF9" s="214" t="s">
        <v>314</v>
      </c>
      <c r="IG9" s="214" t="s">
        <v>315</v>
      </c>
      <c r="IH9" s="214" t="s">
        <v>316</v>
      </c>
      <c r="II9" s="215" t="s">
        <v>317</v>
      </c>
      <c r="IJ9" s="215" t="s">
        <v>318</v>
      </c>
      <c r="IK9" s="215" t="s">
        <v>319</v>
      </c>
      <c r="IL9" s="215" t="s">
        <v>320</v>
      </c>
      <c r="IM9" s="215" t="s">
        <v>321</v>
      </c>
      <c r="IN9" s="215" t="s">
        <v>322</v>
      </c>
      <c r="IO9" s="215" t="s">
        <v>323</v>
      </c>
      <c r="IP9" s="215" t="s">
        <v>324</v>
      </c>
      <c r="IQ9" s="215" t="s">
        <v>325</v>
      </c>
      <c r="IR9" s="214" t="s">
        <v>326</v>
      </c>
      <c r="IS9" s="214" t="s">
        <v>327</v>
      </c>
      <c r="IT9" s="214" t="s">
        <v>328</v>
      </c>
      <c r="IU9" s="214" t="s">
        <v>329</v>
      </c>
      <c r="IV9" s="214" t="s">
        <v>330</v>
      </c>
      <c r="IW9" s="216" t="s">
        <v>331</v>
      </c>
      <c r="IX9" s="217" t="s">
        <v>332</v>
      </c>
      <c r="IY9" s="217" t="s">
        <v>333</v>
      </c>
      <c r="IZ9" s="217" t="s">
        <v>334</v>
      </c>
      <c r="JA9" s="217" t="s">
        <v>335</v>
      </c>
      <c r="JB9" s="217" t="s">
        <v>336</v>
      </c>
      <c r="JC9" s="217" t="s">
        <v>337</v>
      </c>
      <c r="JD9" s="217" t="s">
        <v>338</v>
      </c>
      <c r="JE9" s="217" t="s">
        <v>339</v>
      </c>
      <c r="JF9" s="217" t="s">
        <v>340</v>
      </c>
      <c r="JG9" s="217" t="s">
        <v>341</v>
      </c>
      <c r="JH9" s="217" t="s">
        <v>342</v>
      </c>
      <c r="JI9" s="217" t="s">
        <v>343</v>
      </c>
      <c r="JJ9" s="217" t="s">
        <v>344</v>
      </c>
      <c r="JK9" s="217" t="s">
        <v>345</v>
      </c>
      <c r="JL9" s="217" t="s">
        <v>346</v>
      </c>
      <c r="JM9" s="217" t="s">
        <v>347</v>
      </c>
      <c r="JN9" s="217" t="s">
        <v>348</v>
      </c>
      <c r="JO9" s="217" t="s">
        <v>349</v>
      </c>
      <c r="JP9" s="217" t="s">
        <v>350</v>
      </c>
      <c r="JQ9" s="217" t="s">
        <v>351</v>
      </c>
      <c r="JR9" s="217" t="s">
        <v>352</v>
      </c>
      <c r="JS9" s="217" t="s">
        <v>353</v>
      </c>
      <c r="JT9" s="217" t="s">
        <v>354</v>
      </c>
      <c r="JU9" s="217" t="s">
        <v>355</v>
      </c>
      <c r="JV9" s="217" t="s">
        <v>356</v>
      </c>
      <c r="JW9" s="217" t="s">
        <v>357</v>
      </c>
      <c r="JX9" s="217" t="s">
        <v>358</v>
      </c>
      <c r="JY9" s="217" t="s">
        <v>359</v>
      </c>
      <c r="JZ9" s="217" t="s">
        <v>360</v>
      </c>
    </row>
    <row r="10" spans="1:286" x14ac:dyDescent="0.25">
      <c r="A10" s="218"/>
      <c r="B10" s="219" t="s">
        <v>361</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1">
        <v>-1E-3</v>
      </c>
      <c r="CE10" s="221">
        <v>-1E-3</v>
      </c>
      <c r="CF10" s="221">
        <v>0</v>
      </c>
      <c r="CG10" s="221">
        <v>1E-3</v>
      </c>
      <c r="CH10" s="221">
        <v>4.0000000000000001E-3</v>
      </c>
      <c r="CI10" s="220">
        <v>5.0000000000000001E-3</v>
      </c>
      <c r="CJ10" s="222">
        <v>2E-3</v>
      </c>
      <c r="CK10" s="222">
        <v>3.0000000000000001E-3</v>
      </c>
      <c r="CL10" s="222">
        <v>3.0000000000000001E-3</v>
      </c>
      <c r="CM10" s="222">
        <v>3.0000000000000001E-3</v>
      </c>
      <c r="CN10" s="222">
        <v>6.0000000000000001E-3</v>
      </c>
      <c r="CO10" s="222">
        <v>4.0000000000000001E-3</v>
      </c>
      <c r="CP10" s="222">
        <v>1E-3</v>
      </c>
      <c r="CQ10" s="222">
        <v>0</v>
      </c>
      <c r="CR10" s="222">
        <v>1E-3</v>
      </c>
      <c r="CS10" s="222">
        <v>1E-3</v>
      </c>
      <c r="CT10" s="222">
        <v>3.0000000000000001E-3</v>
      </c>
      <c r="CU10" s="222">
        <v>5.0000000000000001E-3</v>
      </c>
      <c r="CV10" s="222">
        <v>2E-3</v>
      </c>
      <c r="CW10" s="222">
        <v>2E-3</v>
      </c>
      <c r="CX10" s="222">
        <v>1E-3</v>
      </c>
      <c r="CY10" s="222">
        <v>2E-3</v>
      </c>
      <c r="CZ10" s="222">
        <v>6.0000000000000001E-3</v>
      </c>
      <c r="DA10" s="222">
        <v>7.0000000000000001E-3</v>
      </c>
      <c r="DB10" s="222">
        <v>1E-3</v>
      </c>
      <c r="DC10" s="222">
        <v>2E-3</v>
      </c>
      <c r="DD10" s="222">
        <v>3.0000000000000001E-3</v>
      </c>
      <c r="DE10" s="222">
        <v>3.0000000000000001E-3</v>
      </c>
      <c r="DF10" s="222">
        <v>2E-3</v>
      </c>
      <c r="DG10" s="222">
        <v>2E-3</v>
      </c>
      <c r="DH10" s="222">
        <v>2E-3</v>
      </c>
      <c r="DI10" s="222">
        <v>1.1999999999999999E-3</v>
      </c>
      <c r="DJ10" s="222">
        <v>1E-3</v>
      </c>
      <c r="DK10" s="222">
        <v>1E-3</v>
      </c>
      <c r="DL10" s="222">
        <v>6.0000000000000001E-3</v>
      </c>
      <c r="DM10" s="222">
        <v>6.0000000000000001E-3</v>
      </c>
      <c r="DN10" s="222">
        <v>3.0000000000000001E-3</v>
      </c>
      <c r="DO10" s="222">
        <v>4.0000000000000001E-3</v>
      </c>
      <c r="DP10" s="222">
        <v>0</v>
      </c>
      <c r="DQ10" s="222">
        <v>1E-3</v>
      </c>
      <c r="DR10" s="222">
        <v>-3.0000000000000001E-3</v>
      </c>
      <c r="DS10" s="222">
        <v>-4.0000000000000001E-3</v>
      </c>
      <c r="DT10" s="222">
        <v>-3.0000000000000001E-3</v>
      </c>
      <c r="DU10" s="222">
        <v>-3.0000000000000001E-3</v>
      </c>
      <c r="DV10" s="222">
        <v>2E-3</v>
      </c>
      <c r="DW10" s="222">
        <v>2E-3</v>
      </c>
      <c r="DX10" s="222">
        <v>7.0000000000000001E-3</v>
      </c>
      <c r="DY10" s="222">
        <v>8.0000000000000002E-3</v>
      </c>
      <c r="DZ10" s="222">
        <v>3.0000000000000001E-3</v>
      </c>
      <c r="EA10" s="222">
        <v>3.0000000000000001E-3</v>
      </c>
      <c r="EB10" s="222">
        <v>2E-3</v>
      </c>
      <c r="EC10" s="222">
        <v>3.0000000000000001E-3</v>
      </c>
      <c r="ED10" s="222">
        <v>3.0000000000000001E-3</v>
      </c>
      <c r="EE10" s="222">
        <v>3.0000000000000001E-3</v>
      </c>
      <c r="EF10" s="222">
        <v>3.0000000000000001E-3</v>
      </c>
      <c r="EG10" s="222">
        <v>4.0000000000000001E-3</v>
      </c>
      <c r="EH10" s="222">
        <v>3.2500000000000003E-3</v>
      </c>
      <c r="EI10" s="222">
        <v>4.0000000000000001E-3</v>
      </c>
      <c r="EJ10" s="222">
        <v>7.0000000000000001E-3</v>
      </c>
      <c r="EK10" s="222">
        <v>7.0000000000000001E-3</v>
      </c>
      <c r="EL10" s="222">
        <v>3.0000000000000001E-3</v>
      </c>
      <c r="EM10" s="222">
        <v>3.0000000000000001E-3</v>
      </c>
      <c r="EN10" s="222">
        <v>1E-3</v>
      </c>
      <c r="EO10" s="222">
        <v>1E-3</v>
      </c>
      <c r="EP10" s="222">
        <v>1E-3</v>
      </c>
      <c r="EQ10" s="222">
        <v>1E-3</v>
      </c>
      <c r="ER10" s="222">
        <v>4.0000000000000001E-3</v>
      </c>
      <c r="ES10" s="222">
        <v>3.8E-3</v>
      </c>
      <c r="ET10" s="222">
        <v>2.5999999999999999E-3</v>
      </c>
      <c r="EU10" s="222">
        <v>3.0000000000000001E-3</v>
      </c>
      <c r="EV10" s="222">
        <v>5.0000000000000001E-3</v>
      </c>
      <c r="EW10" s="222">
        <v>6.0000000000000001E-3</v>
      </c>
      <c r="EX10" s="222">
        <v>3.0000000000000001E-3</v>
      </c>
      <c r="EY10" s="222">
        <v>3.0000000000000001E-3</v>
      </c>
      <c r="EZ10" s="222">
        <v>2.3E-3</v>
      </c>
      <c r="FA10" s="222">
        <v>3.0000000000000001E-3</v>
      </c>
      <c r="FB10" s="222">
        <v>3.0000000000000001E-3</v>
      </c>
      <c r="FC10" s="222">
        <v>3.0000000000000001E-3</v>
      </c>
      <c r="FD10" s="222">
        <v>1E-3</v>
      </c>
      <c r="FE10" s="222">
        <v>1E-3</v>
      </c>
      <c r="FF10" s="222">
        <v>2E-3</v>
      </c>
      <c r="FG10" s="222">
        <v>1E-3</v>
      </c>
      <c r="FH10" s="222">
        <v>5.0000000000000001E-3</v>
      </c>
      <c r="FI10" s="222">
        <v>6.0000000000000001E-3</v>
      </c>
      <c r="FJ10" s="222">
        <v>3.0000000000000001E-3</v>
      </c>
      <c r="FK10" s="222">
        <v>3.0000000000000001E-3</v>
      </c>
      <c r="FL10" s="222">
        <v>0</v>
      </c>
      <c r="FM10" s="222">
        <v>0</v>
      </c>
      <c r="FN10" s="222">
        <v>0</v>
      </c>
      <c r="FO10" s="222">
        <v>1E-3</v>
      </c>
      <c r="FP10" s="222">
        <v>2E-3</v>
      </c>
      <c r="FQ10" s="222">
        <v>2E-3</v>
      </c>
      <c r="FR10" s="222">
        <v>2E-3</v>
      </c>
      <c r="FS10" s="222">
        <v>2E-3</v>
      </c>
      <c r="FT10" s="222">
        <v>5.0000000000000001E-3</v>
      </c>
      <c r="FU10" s="222">
        <v>4.4999999999999997E-3</v>
      </c>
      <c r="FV10" s="222">
        <v>2E-3</v>
      </c>
      <c r="FW10" s="222">
        <v>2E-3</v>
      </c>
      <c r="FX10" s="222">
        <v>1E-3</v>
      </c>
      <c r="FY10" s="222">
        <v>0</v>
      </c>
      <c r="FZ10" s="222">
        <v>0</v>
      </c>
      <c r="GA10" s="222">
        <v>0</v>
      </c>
      <c r="GB10" s="222">
        <v>1E-3</v>
      </c>
      <c r="GC10" s="222">
        <v>0</v>
      </c>
      <c r="GD10" s="222">
        <v>1E-3</v>
      </c>
      <c r="GE10" s="222">
        <v>2E-3</v>
      </c>
      <c r="GF10" s="222">
        <v>3.0000000000000001E-3</v>
      </c>
      <c r="GG10" s="222">
        <v>2.5000000000000001E-3</v>
      </c>
      <c r="GH10" s="222">
        <v>2E-3</v>
      </c>
      <c r="GI10" s="222">
        <v>2E-3</v>
      </c>
      <c r="GJ10" s="222">
        <v>0</v>
      </c>
      <c r="GK10" s="222">
        <v>0</v>
      </c>
      <c r="GL10" s="222">
        <v>1E-3</v>
      </c>
      <c r="GM10" s="222">
        <v>1E-3</v>
      </c>
      <c r="GN10" s="222">
        <v>1.6999999999999999E-3</v>
      </c>
      <c r="GO10" s="222">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4">
        <v>8.0000000000000002E-3</v>
      </c>
      <c r="IX10" s="225">
        <v>0.01</v>
      </c>
      <c r="IY10" s="225">
        <v>5.0000000000000001E-3</v>
      </c>
      <c r="IZ10" s="225">
        <v>5.0000000000000001E-3</v>
      </c>
      <c r="JA10" s="225">
        <v>6.0000000000000001E-3</v>
      </c>
      <c r="JB10" s="225">
        <v>6.0000000000000001E-3</v>
      </c>
      <c r="JC10" s="225">
        <v>1.2E-2</v>
      </c>
      <c r="JD10" s="225">
        <v>8.9999999999999993E-3</v>
      </c>
      <c r="JE10" s="225">
        <v>0.01</v>
      </c>
      <c r="JF10" s="225">
        <v>1.0999999999999999E-2</v>
      </c>
      <c r="JG10" s="225">
        <v>1.2E-2</v>
      </c>
      <c r="JH10" s="225">
        <v>0.01</v>
      </c>
      <c r="JI10" s="225">
        <v>1.0999999999999999E-2</v>
      </c>
      <c r="JJ10" s="225">
        <v>1.2E-2</v>
      </c>
      <c r="JK10" s="225">
        <v>0.01</v>
      </c>
      <c r="JL10" s="225">
        <v>0.01</v>
      </c>
      <c r="JM10" s="225">
        <v>8.9999999999999993E-3</v>
      </c>
      <c r="JN10" s="225">
        <v>8.0000000000000002E-3</v>
      </c>
      <c r="JO10" s="225">
        <v>4.0000000000000001E-3</v>
      </c>
      <c r="JP10" s="225">
        <v>3.0000000000000001E-3</v>
      </c>
      <c r="JQ10" s="225">
        <v>5.0000000000000001E-3</v>
      </c>
      <c r="JR10" s="225">
        <v>3.0000000000000001E-3</v>
      </c>
      <c r="JS10" s="225">
        <v>0.01</v>
      </c>
      <c r="JT10" s="225">
        <v>3.0000000000000001E-3</v>
      </c>
      <c r="JU10" s="225">
        <v>3.0000000000000001E-3</v>
      </c>
      <c r="JV10" s="225">
        <v>3.0000000000000001E-3</v>
      </c>
      <c r="JW10" s="225">
        <v>1E-3</v>
      </c>
      <c r="JX10" s="225">
        <v>2E-3</v>
      </c>
      <c r="JY10" s="225">
        <v>3.0000000000000001E-3</v>
      </c>
      <c r="JZ10" s="225">
        <v>3.0000000000000001E-3</v>
      </c>
    </row>
    <row r="11" spans="1:286" x14ac:dyDescent="0.25">
      <c r="A11" s="218"/>
      <c r="B11" s="219" t="s">
        <v>36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1"/>
      <c r="CE11" s="221"/>
      <c r="CF11" s="221"/>
      <c r="CG11" s="221"/>
      <c r="CH11" s="221"/>
      <c r="CI11" s="220"/>
      <c r="CJ11" s="222"/>
      <c r="CK11" s="222"/>
      <c r="CL11" s="222"/>
      <c r="CM11" s="222"/>
      <c r="CN11" s="222"/>
      <c r="CO11" s="222"/>
      <c r="CP11" s="222"/>
      <c r="CQ11" s="222"/>
      <c r="CR11" s="222"/>
      <c r="CS11" s="222"/>
      <c r="CT11" s="222"/>
      <c r="CU11" s="222"/>
      <c r="CV11" s="222"/>
      <c r="CW11" s="222"/>
      <c r="CX11" s="222"/>
      <c r="CY11" s="222"/>
      <c r="CZ11" s="222"/>
      <c r="DA11" s="222"/>
      <c r="DB11" s="222"/>
      <c r="DC11" s="222"/>
      <c r="DD11" s="222"/>
      <c r="DE11" s="222"/>
      <c r="DF11" s="222"/>
      <c r="DG11" s="222"/>
      <c r="DH11" s="222"/>
      <c r="DI11" s="222"/>
      <c r="DJ11" s="222"/>
      <c r="DK11" s="222"/>
      <c r="DL11" s="222"/>
      <c r="DM11" s="222"/>
      <c r="DN11" s="222"/>
      <c r="DO11" s="222"/>
      <c r="DP11" s="222"/>
      <c r="DQ11" s="222"/>
      <c r="DR11" s="222"/>
      <c r="DS11" s="222"/>
      <c r="DT11" s="222"/>
      <c r="DU11" s="222"/>
      <c r="DV11" s="222"/>
      <c r="DW11" s="222"/>
      <c r="DX11" s="222"/>
      <c r="DY11" s="222"/>
      <c r="DZ11" s="222"/>
      <c r="EA11" s="222"/>
      <c r="EB11" s="222"/>
      <c r="EC11" s="222"/>
      <c r="ED11" s="222"/>
      <c r="EE11" s="222"/>
      <c r="EF11" s="222"/>
      <c r="EG11" s="222"/>
      <c r="EH11" s="222"/>
      <c r="EI11" s="222"/>
      <c r="EJ11" s="222"/>
      <c r="EK11" s="222"/>
      <c r="EL11" s="222"/>
      <c r="EM11" s="222"/>
      <c r="EN11" s="222"/>
      <c r="EO11" s="222"/>
      <c r="EP11" s="222"/>
      <c r="EQ11" s="222"/>
      <c r="ER11" s="222"/>
      <c r="ES11" s="222"/>
      <c r="ET11" s="222"/>
      <c r="EU11" s="222"/>
      <c r="EV11" s="222"/>
      <c r="EW11" s="222"/>
      <c r="EX11" s="222"/>
      <c r="EY11" s="222"/>
      <c r="EZ11" s="222"/>
      <c r="FA11" s="222"/>
      <c r="FB11" s="222"/>
      <c r="FC11" s="222"/>
      <c r="FD11" s="222"/>
      <c r="FE11" s="222"/>
      <c r="FF11" s="222"/>
      <c r="FG11" s="222"/>
      <c r="FH11" s="222"/>
      <c r="FI11" s="222"/>
      <c r="FJ11" s="222"/>
      <c r="FK11" s="222"/>
      <c r="FL11" s="222"/>
      <c r="FM11" s="222"/>
      <c r="FN11" s="222"/>
      <c r="FO11" s="222"/>
      <c r="FP11" s="222"/>
      <c r="FQ11" s="222"/>
      <c r="FR11" s="222"/>
      <c r="FS11" s="222"/>
      <c r="FT11" s="222"/>
      <c r="FU11" s="222"/>
      <c r="FV11" s="222"/>
      <c r="FW11" s="222"/>
      <c r="FX11" s="222"/>
      <c r="FY11" s="222"/>
      <c r="FZ11" s="222"/>
      <c r="GA11" s="222"/>
      <c r="GB11" s="222"/>
      <c r="GC11" s="222"/>
      <c r="GD11" s="222"/>
      <c r="GE11" s="222"/>
      <c r="GF11" s="222"/>
      <c r="GG11" s="222"/>
      <c r="GH11" s="222"/>
      <c r="GI11" s="222"/>
      <c r="GJ11" s="222"/>
      <c r="GK11" s="222"/>
      <c r="GL11" s="222"/>
      <c r="GM11" s="222"/>
      <c r="GN11" s="222"/>
      <c r="GO11" s="222"/>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4">
        <v>7.0000000000000001E-3</v>
      </c>
      <c r="IX11" s="225">
        <v>6.0000000000000001E-3</v>
      </c>
      <c r="IY11" s="225">
        <v>5.0000000000000001E-3</v>
      </c>
      <c r="IZ11" s="225">
        <v>6.0000000000000001E-3</v>
      </c>
      <c r="JA11" s="225">
        <v>6.0000000000000001E-3</v>
      </c>
      <c r="JB11" s="225">
        <v>8.0000000000000002E-3</v>
      </c>
      <c r="JC11" s="225">
        <v>8.9999999999999993E-3</v>
      </c>
      <c r="JD11" s="225">
        <v>8.0000000000000002E-3</v>
      </c>
      <c r="JE11" s="225">
        <v>8.0000000000000002E-3</v>
      </c>
      <c r="JF11" s="225">
        <v>8.0000000000000002E-3</v>
      </c>
      <c r="JG11" s="225">
        <v>8.0000000000000002E-3</v>
      </c>
      <c r="JH11" s="225">
        <v>0.01</v>
      </c>
      <c r="JI11" s="225">
        <v>0.01</v>
      </c>
      <c r="JJ11" s="225">
        <v>0.01</v>
      </c>
      <c r="JK11" s="225">
        <v>0.01</v>
      </c>
      <c r="JL11" s="225">
        <v>8.9999999999999993E-3</v>
      </c>
      <c r="JM11" s="225">
        <v>8.5000000000000006E-3</v>
      </c>
      <c r="JN11" s="225">
        <v>5.0000000000000001E-3</v>
      </c>
      <c r="JO11" s="225">
        <v>3.0000000000000001E-3</v>
      </c>
      <c r="JP11" s="225">
        <v>6.0000000000000001E-3</v>
      </c>
      <c r="JQ11" s="225">
        <v>3.0000000000000001E-3</v>
      </c>
      <c r="JR11" s="225">
        <v>0.01</v>
      </c>
      <c r="JS11" s="225">
        <v>4.0000000000000001E-3</v>
      </c>
      <c r="JT11" s="225">
        <v>4.0000000000000001E-3</v>
      </c>
      <c r="JU11" s="225">
        <v>3.0000000000000001E-3</v>
      </c>
      <c r="JV11" s="225">
        <v>2E-3</v>
      </c>
      <c r="JW11" s="225">
        <v>3.0000000000000001E-3</v>
      </c>
      <c r="JX11" s="225">
        <v>2E-3</v>
      </c>
      <c r="JY11" s="225">
        <v>1E-3</v>
      </c>
      <c r="JZ11" s="225">
        <v>4.0000000000000001E-3</v>
      </c>
    </row>
    <row r="12" spans="1:286" x14ac:dyDescent="0.25">
      <c r="A12" s="218"/>
      <c r="B12" s="219" t="s">
        <v>363</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1"/>
      <c r="CE12" s="221"/>
      <c r="CF12" s="221"/>
      <c r="CG12" s="221"/>
      <c r="CH12" s="221"/>
      <c r="CI12" s="220"/>
      <c r="CJ12" s="222"/>
      <c r="CK12" s="222"/>
      <c r="CL12" s="222"/>
      <c r="CM12" s="222"/>
      <c r="CN12" s="222"/>
      <c r="CO12" s="222"/>
      <c r="CP12" s="222"/>
      <c r="CQ12" s="222"/>
      <c r="CR12" s="222"/>
      <c r="CS12" s="222"/>
      <c r="CT12" s="222"/>
      <c r="CU12" s="222"/>
      <c r="CV12" s="222"/>
      <c r="CW12" s="222"/>
      <c r="CX12" s="222"/>
      <c r="CY12" s="222"/>
      <c r="CZ12" s="222"/>
      <c r="DA12" s="222"/>
      <c r="DB12" s="222"/>
      <c r="DC12" s="222"/>
      <c r="DD12" s="222"/>
      <c r="DE12" s="222"/>
      <c r="DF12" s="222"/>
      <c r="DG12" s="222"/>
      <c r="DH12" s="222"/>
      <c r="DI12" s="222"/>
      <c r="DJ12" s="222"/>
      <c r="DK12" s="222"/>
      <c r="DL12" s="222"/>
      <c r="DM12" s="222"/>
      <c r="DN12" s="222"/>
      <c r="DO12" s="222"/>
      <c r="DP12" s="222"/>
      <c r="DQ12" s="222"/>
      <c r="DR12" s="222"/>
      <c r="DS12" s="222"/>
      <c r="DT12" s="222"/>
      <c r="DU12" s="222"/>
      <c r="DV12" s="222"/>
      <c r="DW12" s="222"/>
      <c r="DX12" s="222"/>
      <c r="DY12" s="222"/>
      <c r="DZ12" s="222"/>
      <c r="EA12" s="222"/>
      <c r="EB12" s="222"/>
      <c r="EC12" s="222"/>
      <c r="ED12" s="222"/>
      <c r="EE12" s="222"/>
      <c r="EF12" s="222"/>
      <c r="EG12" s="222"/>
      <c r="EH12" s="222"/>
      <c r="EI12" s="222"/>
      <c r="EJ12" s="222"/>
      <c r="EK12" s="222"/>
      <c r="EL12" s="222"/>
      <c r="EM12" s="222"/>
      <c r="EN12" s="222"/>
      <c r="EO12" s="222"/>
      <c r="EP12" s="222"/>
      <c r="EQ12" s="222"/>
      <c r="ER12" s="222"/>
      <c r="ES12" s="222"/>
      <c r="ET12" s="222"/>
      <c r="EU12" s="222"/>
      <c r="EV12" s="222"/>
      <c r="EW12" s="222"/>
      <c r="EX12" s="222"/>
      <c r="EY12" s="222"/>
      <c r="EZ12" s="222"/>
      <c r="FA12" s="222"/>
      <c r="FB12" s="222"/>
      <c r="FC12" s="222"/>
      <c r="FD12" s="222"/>
      <c r="FE12" s="222"/>
      <c r="FF12" s="222"/>
      <c r="FG12" s="222"/>
      <c r="FH12" s="222"/>
      <c r="FI12" s="222"/>
      <c r="FJ12" s="222"/>
      <c r="FK12" s="222"/>
      <c r="FL12" s="222"/>
      <c r="FM12" s="222"/>
      <c r="FN12" s="222"/>
      <c r="FO12" s="222"/>
      <c r="FP12" s="222"/>
      <c r="FQ12" s="222"/>
      <c r="FR12" s="222"/>
      <c r="FS12" s="222"/>
      <c r="FT12" s="222"/>
      <c r="FU12" s="222"/>
      <c r="FV12" s="222"/>
      <c r="FW12" s="222"/>
      <c r="FX12" s="222"/>
      <c r="FY12" s="222"/>
      <c r="FZ12" s="222"/>
      <c r="GA12" s="222"/>
      <c r="GB12" s="222"/>
      <c r="GC12" s="222"/>
      <c r="GD12" s="222"/>
      <c r="GE12" s="222"/>
      <c r="GF12" s="222"/>
      <c r="GG12" s="222"/>
      <c r="GH12" s="222"/>
      <c r="GI12" s="222"/>
      <c r="GJ12" s="222"/>
      <c r="GK12" s="222"/>
      <c r="GL12" s="222"/>
      <c r="GM12" s="222"/>
      <c r="GN12" s="222"/>
      <c r="GO12" s="222"/>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4">
        <v>4.0000000000000001E-3</v>
      </c>
      <c r="IX12" s="225">
        <v>5.0000000000000001E-3</v>
      </c>
      <c r="IY12" s="225">
        <v>5.0000000000000001E-3</v>
      </c>
      <c r="IZ12" s="225">
        <v>5.0000000000000001E-3</v>
      </c>
      <c r="JA12" s="225">
        <v>6.0000000000000001E-3</v>
      </c>
      <c r="JB12" s="225">
        <v>5.0000000000000001E-3</v>
      </c>
      <c r="JC12" s="225">
        <v>8.0000000000000002E-3</v>
      </c>
      <c r="JD12" s="225">
        <v>8.0000000000000002E-3</v>
      </c>
      <c r="JE12" s="225">
        <v>7.0000000000000001E-3</v>
      </c>
      <c r="JF12" s="225">
        <v>8.9999999999999993E-3</v>
      </c>
      <c r="JG12" s="225">
        <v>8.9999999999999993E-3</v>
      </c>
      <c r="JH12" s="225">
        <v>8.0000000000000002E-3</v>
      </c>
      <c r="JI12" s="225">
        <v>0.01</v>
      </c>
      <c r="JJ12" s="225">
        <v>1.2E-2</v>
      </c>
      <c r="JK12" s="225">
        <v>0.01</v>
      </c>
      <c r="JL12" s="225">
        <v>5.0000000000000001E-3</v>
      </c>
      <c r="JM12" s="225">
        <v>5.0000000000000001E-3</v>
      </c>
      <c r="JN12" s="225">
        <v>5.0000000000000001E-3</v>
      </c>
      <c r="JO12" s="225">
        <v>5.0000000000000001E-3</v>
      </c>
      <c r="JP12" s="225">
        <v>3.0000000000000001E-3</v>
      </c>
      <c r="JQ12" s="225">
        <v>8.9999999999999993E-3</v>
      </c>
      <c r="JR12" s="225">
        <v>3.0000000000000001E-3</v>
      </c>
      <c r="JS12" s="225">
        <v>4.0000000000000001E-3</v>
      </c>
      <c r="JT12" s="225">
        <v>3.0000000000000001E-3</v>
      </c>
      <c r="JU12" s="225">
        <v>4.0000000000000001E-3</v>
      </c>
      <c r="JV12" s="225">
        <v>3.0000000000000001E-3</v>
      </c>
      <c r="JW12" s="225">
        <v>2E-3</v>
      </c>
      <c r="JX12" s="225">
        <v>4.0000000000000001E-3</v>
      </c>
      <c r="JY12" s="225">
        <v>4.0000000000000001E-3</v>
      </c>
      <c r="JZ12" s="225">
        <v>4.0000000000000001E-3</v>
      </c>
    </row>
    <row r="13" spans="1:286" x14ac:dyDescent="0.25">
      <c r="A13" s="226"/>
      <c r="B13" s="227" t="s">
        <v>14</v>
      </c>
      <c r="C13" s="228">
        <v>1.7999999999999999E-2</v>
      </c>
      <c r="D13" s="228">
        <v>2.1000000000000001E-2</v>
      </c>
      <c r="E13" s="228">
        <v>2.1499999999999998E-2</v>
      </c>
      <c r="F13" s="228">
        <v>2.5999999999999999E-2</v>
      </c>
      <c r="G13" s="228">
        <v>2.5000000000000001E-2</v>
      </c>
      <c r="H13" s="228">
        <v>3.2899999999999999E-2</v>
      </c>
      <c r="I13" s="228">
        <v>3.4000000000000002E-2</v>
      </c>
      <c r="J13" s="228">
        <v>3.5000000000000003E-2</v>
      </c>
      <c r="K13" s="228">
        <v>3.5000000000000003E-2</v>
      </c>
      <c r="L13" s="228">
        <v>3.4000000000000002E-2</v>
      </c>
      <c r="M13" s="228">
        <v>3.2000000000000001E-2</v>
      </c>
      <c r="N13" s="228">
        <v>3.4500000000000003E-2</v>
      </c>
      <c r="O13" s="228">
        <v>3.5000000000000003E-2</v>
      </c>
      <c r="P13" s="228">
        <v>3.5000000000000003E-2</v>
      </c>
      <c r="Q13" s="228">
        <v>3.85E-2</v>
      </c>
      <c r="R13" s="228">
        <v>3.7999999999999999E-2</v>
      </c>
      <c r="S13" s="228">
        <v>3.73E-2</v>
      </c>
      <c r="T13" s="228">
        <v>3.5000000000000003E-2</v>
      </c>
      <c r="U13" s="228">
        <v>3.2000000000000001E-2</v>
      </c>
      <c r="V13" s="228">
        <v>3.3000000000000002E-2</v>
      </c>
      <c r="W13" s="228">
        <v>3.3000000000000002E-2</v>
      </c>
      <c r="X13" s="228">
        <v>3.3000000000000002E-2</v>
      </c>
      <c r="Y13" s="228">
        <v>3.2000000000000001E-2</v>
      </c>
      <c r="Z13" s="228">
        <v>3.3000000000000002E-2</v>
      </c>
      <c r="AA13" s="228">
        <v>3.3000000000000002E-2</v>
      </c>
      <c r="AB13" s="228">
        <v>3.7999999999999999E-2</v>
      </c>
      <c r="AC13" s="228">
        <v>0.04</v>
      </c>
      <c r="AD13" s="228">
        <v>0.04</v>
      </c>
      <c r="AE13" s="228">
        <v>0.04</v>
      </c>
      <c r="AF13" s="228">
        <v>4.48E-2</v>
      </c>
      <c r="AG13" s="228">
        <v>4.3999999999999997E-2</v>
      </c>
      <c r="AH13" s="228">
        <v>4.2999999999999997E-2</v>
      </c>
      <c r="AI13" s="228">
        <v>4.2000000000000003E-2</v>
      </c>
      <c r="AJ13" s="228">
        <v>3.9E-2</v>
      </c>
      <c r="AK13" s="228">
        <v>3.6999999999999998E-2</v>
      </c>
      <c r="AL13" s="228">
        <v>3.5000000000000003E-2</v>
      </c>
      <c r="AM13" s="228">
        <v>3.5999999999999997E-2</v>
      </c>
      <c r="AN13" s="228">
        <v>3.4000000000000002E-2</v>
      </c>
      <c r="AO13" s="228">
        <v>3.2000000000000001E-2</v>
      </c>
      <c r="AP13" s="228">
        <v>0.03</v>
      </c>
      <c r="AQ13" s="228">
        <v>2.9000000000000001E-2</v>
      </c>
      <c r="AR13" s="228">
        <v>2.8000000000000001E-2</v>
      </c>
      <c r="AS13" s="228">
        <v>2.8000000000000001E-2</v>
      </c>
      <c r="AT13" s="228">
        <v>2.7E-2</v>
      </c>
      <c r="AU13" s="228">
        <v>2.7E-2</v>
      </c>
      <c r="AV13" s="228">
        <v>2.8299999999999999E-2</v>
      </c>
      <c r="AW13" s="228">
        <v>2.7E-2</v>
      </c>
      <c r="AX13" s="228">
        <v>2.7E-2</v>
      </c>
      <c r="AY13" s="228">
        <v>2.7E-2</v>
      </c>
      <c r="AZ13" s="228">
        <v>0.03</v>
      </c>
      <c r="BA13" s="228">
        <v>2.9000000000000001E-2</v>
      </c>
      <c r="BB13" s="228">
        <v>3.09E-2</v>
      </c>
      <c r="BC13" s="228">
        <v>3.2000000000000001E-2</v>
      </c>
      <c r="BD13" s="228">
        <v>3.5000000000000003E-2</v>
      </c>
      <c r="BE13" s="228">
        <v>3.3500000000000002E-2</v>
      </c>
      <c r="BF13" s="228">
        <v>3.3500000000000002E-2</v>
      </c>
      <c r="BG13" s="228">
        <v>3.2000000000000001E-2</v>
      </c>
      <c r="BH13" s="228">
        <v>3.2000000000000001E-2</v>
      </c>
      <c r="BI13" s="228">
        <v>0.03</v>
      </c>
      <c r="BJ13" s="228">
        <v>2.9000000000000001E-2</v>
      </c>
      <c r="BK13" s="228">
        <v>2.7E-2</v>
      </c>
      <c r="BL13" s="228">
        <v>2.5000000000000001E-2</v>
      </c>
      <c r="BM13" s="228">
        <v>2.5000000000000001E-2</v>
      </c>
      <c r="BN13" s="228">
        <v>2.5999999999999999E-2</v>
      </c>
      <c r="BO13" s="228">
        <v>0.03</v>
      </c>
      <c r="BP13" s="228">
        <v>0.03</v>
      </c>
      <c r="BQ13" s="228">
        <v>2.9000000000000001E-2</v>
      </c>
      <c r="BR13" s="228">
        <v>2.9100000000000001E-2</v>
      </c>
      <c r="BS13" s="228">
        <v>2.9000000000000001E-2</v>
      </c>
      <c r="BT13" s="228">
        <v>2.75E-2</v>
      </c>
      <c r="BU13" s="228">
        <v>2.8000000000000001E-2</v>
      </c>
      <c r="BV13" s="228">
        <v>2.9000000000000001E-2</v>
      </c>
      <c r="BW13" s="228">
        <v>2.9000000000000001E-2</v>
      </c>
      <c r="BX13" s="228">
        <v>0.03</v>
      </c>
      <c r="BY13" s="228">
        <v>0.03</v>
      </c>
      <c r="BZ13" s="228">
        <v>0.03</v>
      </c>
      <c r="CA13" s="228">
        <v>0.03</v>
      </c>
      <c r="CB13" s="228">
        <v>0.03</v>
      </c>
      <c r="CC13" s="228">
        <v>2.8000000000000001E-2</v>
      </c>
      <c r="CD13" s="229">
        <v>2.7E-2</v>
      </c>
      <c r="CE13" s="229">
        <v>2.7E-2</v>
      </c>
      <c r="CF13" s="229">
        <v>2.7E-2</v>
      </c>
      <c r="CG13" s="229">
        <v>2.7E-2</v>
      </c>
      <c r="CH13" s="229">
        <v>2.8000000000000001E-2</v>
      </c>
      <c r="CI13" s="228">
        <v>2.8000000000000001E-2</v>
      </c>
      <c r="CJ13" s="228">
        <v>2.8000000000000001E-2</v>
      </c>
      <c r="CK13" s="228">
        <v>2.8000000000000001E-2</v>
      </c>
      <c r="CL13" s="228">
        <v>2.8000000000000001E-2</v>
      </c>
      <c r="CM13" s="228">
        <v>2.8000000000000001E-2</v>
      </c>
      <c r="CN13" s="228">
        <v>2.8000000000000001E-2</v>
      </c>
      <c r="CO13" s="228">
        <v>2.7E-2</v>
      </c>
      <c r="CP13" s="228">
        <v>2.5000000000000001E-2</v>
      </c>
      <c r="CQ13" s="228">
        <v>2.6249999999999999E-2</v>
      </c>
      <c r="CR13" s="228">
        <v>2.4E-2</v>
      </c>
      <c r="CS13" s="228">
        <v>2.5000000000000001E-2</v>
      </c>
      <c r="CT13" s="228">
        <v>2.8000000000000001E-2</v>
      </c>
      <c r="CU13" s="228">
        <v>2.8000000000000001E-2</v>
      </c>
      <c r="CV13" s="228">
        <v>2.8000000000000001E-2</v>
      </c>
      <c r="CW13" s="228">
        <v>2.8000000000000001E-2</v>
      </c>
      <c r="CX13" s="228">
        <v>2.8000000000000001E-2</v>
      </c>
      <c r="CY13" s="228">
        <v>2.8000000000000001E-2</v>
      </c>
      <c r="CZ13" s="228">
        <v>0.03</v>
      </c>
      <c r="DA13" s="228">
        <v>0.03</v>
      </c>
      <c r="DB13" s="228">
        <v>0.03</v>
      </c>
      <c r="DC13" s="228">
        <v>0.03</v>
      </c>
      <c r="DD13" s="228">
        <v>0.03</v>
      </c>
      <c r="DE13" s="228">
        <v>0.03</v>
      </c>
      <c r="DF13" s="228">
        <v>2.8000000000000001E-2</v>
      </c>
      <c r="DG13" s="228">
        <v>2.8500000000000001E-2</v>
      </c>
      <c r="DH13" s="228">
        <v>2.8000000000000001E-2</v>
      </c>
      <c r="DI13" s="228">
        <v>2.7E-2</v>
      </c>
      <c r="DJ13" s="228">
        <v>2.7E-2</v>
      </c>
      <c r="DK13" s="228">
        <v>2.9000000000000001E-2</v>
      </c>
      <c r="DL13" s="228">
        <v>0.03</v>
      </c>
      <c r="DM13" s="228">
        <v>3.1150000000000001E-2</v>
      </c>
      <c r="DN13" s="228">
        <v>0.03</v>
      </c>
      <c r="DO13" s="228">
        <v>2.7E-2</v>
      </c>
      <c r="DP13" s="228">
        <v>2.5000000000000001E-2</v>
      </c>
      <c r="DQ13" s="228">
        <v>2.4300000000000002E-2</v>
      </c>
      <c r="DR13" s="228">
        <v>2.1999999999999999E-2</v>
      </c>
      <c r="DS13" s="228">
        <v>0.02</v>
      </c>
      <c r="DT13" s="228">
        <v>2.1999999999999999E-2</v>
      </c>
      <c r="DU13" s="228">
        <v>2.3E-2</v>
      </c>
      <c r="DV13" s="228">
        <v>2.9400000000000003E-2</v>
      </c>
      <c r="DW13" s="228">
        <v>0.03</v>
      </c>
      <c r="DX13" s="228">
        <v>3.2000000000000001E-2</v>
      </c>
      <c r="DY13" s="228">
        <v>3.3000000000000002E-2</v>
      </c>
      <c r="DZ13" s="228">
        <v>3.4000000000000002E-2</v>
      </c>
      <c r="EA13" s="228">
        <v>3.2000000000000001E-2</v>
      </c>
      <c r="EB13" s="228">
        <v>0.03</v>
      </c>
      <c r="EC13" s="228">
        <v>0.03</v>
      </c>
      <c r="ED13" s="228">
        <v>0.03</v>
      </c>
      <c r="EE13" s="228">
        <v>0.03</v>
      </c>
      <c r="EF13" s="228">
        <v>3.2000000000000001E-2</v>
      </c>
      <c r="EG13" s="228">
        <v>3.3000000000000002E-2</v>
      </c>
      <c r="EH13" s="228">
        <v>3.4000000000000002E-2</v>
      </c>
      <c r="EI13" s="228">
        <v>3.5000000000000003E-2</v>
      </c>
      <c r="EJ13" s="228">
        <v>3.5000000000000003E-2</v>
      </c>
      <c r="EK13" s="228">
        <v>3.4000000000000002E-2</v>
      </c>
      <c r="EL13" s="228">
        <v>3.2750000000000001E-2</v>
      </c>
      <c r="EM13" s="228">
        <v>3.2000000000000001E-2</v>
      </c>
      <c r="EN13" s="228">
        <v>3.2000000000000001E-2</v>
      </c>
      <c r="EO13" s="228">
        <v>3.4000000000000002E-2</v>
      </c>
      <c r="EP13" s="228">
        <v>3.3799999999999997E-2</v>
      </c>
      <c r="EQ13" s="228">
        <v>3.4000000000000002E-2</v>
      </c>
      <c r="ER13" s="228">
        <v>3.5000000000000003E-2</v>
      </c>
      <c r="ES13" s="228">
        <v>3.5000000000000003E-2</v>
      </c>
      <c r="ET13" s="228">
        <v>3.4000000000000002E-2</v>
      </c>
      <c r="EU13" s="228">
        <v>3.3000000000000002E-2</v>
      </c>
      <c r="EV13" s="228">
        <v>3.2000000000000001E-2</v>
      </c>
      <c r="EW13" s="228">
        <v>3.2000000000000001E-2</v>
      </c>
      <c r="EX13" s="228">
        <v>3.2000000000000001E-2</v>
      </c>
      <c r="EY13" s="228">
        <v>3.1E-2</v>
      </c>
      <c r="EZ13" s="228">
        <v>0.03</v>
      </c>
      <c r="FA13" s="228">
        <v>3.0099999999999998E-2</v>
      </c>
      <c r="FB13" s="228">
        <v>3.09E-2</v>
      </c>
      <c r="FC13" s="228">
        <v>3.1E-2</v>
      </c>
      <c r="FD13" s="228">
        <v>0.03</v>
      </c>
      <c r="FE13" s="228">
        <v>2.8000000000000001E-2</v>
      </c>
      <c r="FF13" s="228">
        <v>2.8000000000000001E-2</v>
      </c>
      <c r="FG13" s="228">
        <v>2.8000000000000001E-2</v>
      </c>
      <c r="FH13" s="228">
        <v>0.03</v>
      </c>
      <c r="FI13" s="228">
        <v>0.03</v>
      </c>
      <c r="FJ13" s="228">
        <v>2.86E-2</v>
      </c>
      <c r="FK13" s="228">
        <v>2.8500000000000001E-2</v>
      </c>
      <c r="FL13" s="228">
        <v>2.7E-2</v>
      </c>
      <c r="FM13" s="228">
        <v>2.7E-2</v>
      </c>
      <c r="FN13" s="228">
        <v>2.5999999999999999E-2</v>
      </c>
      <c r="FO13" s="228">
        <v>2.8000000000000001E-2</v>
      </c>
      <c r="FP13" s="228">
        <v>2.7E-2</v>
      </c>
      <c r="FQ13" s="228">
        <v>2.7E-2</v>
      </c>
      <c r="FR13" s="228">
        <v>2.7E-2</v>
      </c>
      <c r="FS13" s="228">
        <v>2.8000000000000001E-2</v>
      </c>
      <c r="FT13" s="228">
        <v>2.8000000000000001E-2</v>
      </c>
      <c r="FU13" s="228">
        <v>2.775E-2</v>
      </c>
      <c r="FV13" s="228">
        <v>2.7E-2</v>
      </c>
      <c r="FW13" s="228">
        <v>2.6499999999999999E-2</v>
      </c>
      <c r="FX13" s="228">
        <v>2.6200000000000001E-2</v>
      </c>
      <c r="FY13" s="228">
        <v>2.5999999999999999E-2</v>
      </c>
      <c r="FZ13" s="228">
        <v>2.5999999999999999E-2</v>
      </c>
      <c r="GA13" s="228">
        <v>2.5000000000000001E-2</v>
      </c>
      <c r="GB13" s="228">
        <v>2.5000000000000001E-2</v>
      </c>
      <c r="GC13" s="228">
        <v>2.5000000000000001E-2</v>
      </c>
      <c r="GD13" s="228">
        <v>2.5999999999999999E-2</v>
      </c>
      <c r="GE13" s="228">
        <v>2.5999999999999999E-2</v>
      </c>
      <c r="GF13" s="228">
        <v>2.4E-2</v>
      </c>
      <c r="GG13" s="228">
        <v>2.4E-2</v>
      </c>
      <c r="GH13" s="228">
        <v>2.3E-2</v>
      </c>
      <c r="GI13" s="228">
        <v>2.1999999999999999E-2</v>
      </c>
      <c r="GJ13" s="228">
        <v>2.3E-2</v>
      </c>
      <c r="GK13" s="228">
        <v>2.4E-2</v>
      </c>
      <c r="GL13" s="228">
        <v>2.5000000000000001E-2</v>
      </c>
      <c r="GM13" s="228">
        <v>2.5000000000000001E-2</v>
      </c>
      <c r="GN13" s="228">
        <v>2.4264786245039548E-2</v>
      </c>
      <c r="GO13" s="228">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30">
        <v>2.7999999999999997E-2</v>
      </c>
      <c r="HK13" s="230">
        <v>2.7999999999999997E-2</v>
      </c>
      <c r="HL13" s="230">
        <v>2.5999999999999999E-2</v>
      </c>
      <c r="HM13" s="230">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4">
        <v>4.7E-2</v>
      </c>
      <c r="IX13" s="225">
        <v>5.3999999999999999E-2</v>
      </c>
      <c r="IY13" s="225">
        <v>4.8500000000000001E-2</v>
      </c>
      <c r="IZ13" s="225">
        <v>0.05</v>
      </c>
      <c r="JA13" s="225">
        <v>4.7E-2</v>
      </c>
      <c r="JB13" s="225">
        <v>0.05</v>
      </c>
      <c r="JC13" s="225">
        <v>7.3999999999999996E-2</v>
      </c>
      <c r="JD13" s="225">
        <v>7.0000000000000007E-2</v>
      </c>
      <c r="JE13" s="225">
        <v>6.9000000000000006E-2</v>
      </c>
      <c r="JF13" s="225">
        <v>6.6500000000000004E-2</v>
      </c>
      <c r="JG13" s="225">
        <v>6.8000000000000005E-2</v>
      </c>
      <c r="JH13" s="225">
        <v>7.0000000000000007E-2</v>
      </c>
      <c r="JI13" s="225">
        <v>7.85E-2</v>
      </c>
      <c r="JJ13" s="225">
        <v>0.09</v>
      </c>
      <c r="JK13" s="225">
        <v>7.9000000000000001E-2</v>
      </c>
      <c r="JL13" s="225">
        <v>6.3E-2</v>
      </c>
      <c r="JM13" s="225">
        <v>0.06</v>
      </c>
      <c r="JN13" s="225">
        <v>0.06</v>
      </c>
      <c r="JO13" s="225">
        <v>4.5499999999999999E-2</v>
      </c>
      <c r="JP13" s="225">
        <v>4.4999999999999998E-2</v>
      </c>
      <c r="JQ13" s="225">
        <v>4.5999999999999999E-2</v>
      </c>
      <c r="JR13" s="225">
        <v>4.4999999999999998E-2</v>
      </c>
      <c r="JS13" s="225">
        <v>4.8000000000000001E-2</v>
      </c>
      <c r="JT13" s="225">
        <v>4.1000000000000002E-2</v>
      </c>
      <c r="JU13" s="225">
        <v>0.04</v>
      </c>
      <c r="JV13" s="225">
        <v>3.7999999999999999E-2</v>
      </c>
      <c r="JW13" s="225">
        <v>3.5000000000000003E-2</v>
      </c>
      <c r="JX13" s="225">
        <v>3.3000000000000002E-2</v>
      </c>
      <c r="JY13" s="225">
        <v>3.2000000000000001E-2</v>
      </c>
      <c r="JZ13" s="225">
        <v>3.4000000000000002E-2</v>
      </c>
    </row>
    <row r="14" spans="1:286" x14ac:dyDescent="0.25">
      <c r="A14" s="226"/>
      <c r="B14" s="227" t="s">
        <v>16</v>
      </c>
      <c r="C14" s="228">
        <v>2.75E-2</v>
      </c>
      <c r="D14" s="228">
        <v>0.03</v>
      </c>
      <c r="E14" s="228">
        <v>0.03</v>
      </c>
      <c r="F14" s="228">
        <v>0.03</v>
      </c>
      <c r="G14" s="228">
        <v>0.03</v>
      </c>
      <c r="H14" s="228">
        <v>0.03</v>
      </c>
      <c r="I14" s="228">
        <v>3.04E-2</v>
      </c>
      <c r="J14" s="228">
        <v>3.4000000000000002E-2</v>
      </c>
      <c r="K14" s="228">
        <v>3.2899999999999999E-2</v>
      </c>
      <c r="L14" s="228">
        <v>3.2000000000000001E-2</v>
      </c>
      <c r="M14" s="228">
        <v>0.03</v>
      </c>
      <c r="N14" s="228">
        <v>3.2000000000000001E-2</v>
      </c>
      <c r="O14" s="228">
        <v>3.1E-2</v>
      </c>
      <c r="P14" s="228">
        <v>3.1E-2</v>
      </c>
      <c r="Q14" s="228">
        <v>3.2000000000000001E-2</v>
      </c>
      <c r="R14" s="228">
        <v>3.2000000000000001E-2</v>
      </c>
      <c r="S14" s="228">
        <v>3.2800000000000003E-2</v>
      </c>
      <c r="T14" s="228">
        <v>3.1899999999999998E-2</v>
      </c>
      <c r="U14" s="228">
        <v>3.1E-2</v>
      </c>
      <c r="V14" s="228">
        <v>0.03</v>
      </c>
      <c r="W14" s="228">
        <v>3.1E-2</v>
      </c>
      <c r="X14" s="228">
        <v>3.1E-2</v>
      </c>
      <c r="Y14" s="228">
        <v>3.1E-2</v>
      </c>
      <c r="Z14" s="228">
        <v>3.2000000000000001E-2</v>
      </c>
      <c r="AA14" s="228">
        <v>3.2000000000000001E-2</v>
      </c>
      <c r="AB14" s="228">
        <v>3.4000000000000002E-2</v>
      </c>
      <c r="AC14" s="228">
        <v>3.5000000000000003E-2</v>
      </c>
      <c r="AD14" s="228">
        <v>3.5999999999999997E-2</v>
      </c>
      <c r="AE14" s="228">
        <v>3.5000000000000003E-2</v>
      </c>
      <c r="AF14" s="228">
        <v>3.7999999999999999E-2</v>
      </c>
      <c r="AG14" s="228">
        <v>3.5999999999999997E-2</v>
      </c>
      <c r="AH14" s="228">
        <v>3.5999999999999997E-2</v>
      </c>
      <c r="AI14" s="228">
        <v>3.5999999999999997E-2</v>
      </c>
      <c r="AJ14" s="228">
        <v>3.5000000000000003E-2</v>
      </c>
      <c r="AK14" s="228">
        <v>3.4000000000000002E-2</v>
      </c>
      <c r="AL14" s="228">
        <v>3.3500000000000002E-2</v>
      </c>
      <c r="AM14" s="228">
        <v>3.3000000000000002E-2</v>
      </c>
      <c r="AN14" s="228">
        <v>3.2000000000000001E-2</v>
      </c>
      <c r="AO14" s="228">
        <v>3.2000000000000001E-2</v>
      </c>
      <c r="AP14" s="228">
        <v>0.03</v>
      </c>
      <c r="AQ14" s="228">
        <v>0.03</v>
      </c>
      <c r="AR14" s="228">
        <v>0.03</v>
      </c>
      <c r="AS14" s="228">
        <v>0.03</v>
      </c>
      <c r="AT14" s="228">
        <v>0.03</v>
      </c>
      <c r="AU14" s="228">
        <v>2.9000000000000001E-2</v>
      </c>
      <c r="AV14" s="228">
        <v>0.03</v>
      </c>
      <c r="AW14" s="228">
        <v>0.03</v>
      </c>
      <c r="AX14" s="228">
        <v>0.03</v>
      </c>
      <c r="AY14" s="228">
        <v>0.03</v>
      </c>
      <c r="AZ14" s="228">
        <v>0.03</v>
      </c>
      <c r="BA14" s="228">
        <v>0.03</v>
      </c>
      <c r="BB14" s="228">
        <v>0.03</v>
      </c>
      <c r="BC14" s="228">
        <v>0.03</v>
      </c>
      <c r="BD14" s="228">
        <v>3.2000000000000001E-2</v>
      </c>
      <c r="BE14" s="228">
        <v>3.2000000000000001E-2</v>
      </c>
      <c r="BF14" s="228">
        <v>3.2000000000000001E-2</v>
      </c>
      <c r="BG14" s="228">
        <v>3.2000000000000001E-2</v>
      </c>
      <c r="BH14" s="228">
        <v>3.1E-2</v>
      </c>
      <c r="BI14" s="228">
        <v>0.03</v>
      </c>
      <c r="BJ14" s="228">
        <v>0.03</v>
      </c>
      <c r="BK14" s="228">
        <v>0.03</v>
      </c>
      <c r="BL14" s="228">
        <v>2.9000000000000001E-2</v>
      </c>
      <c r="BM14" s="228">
        <v>2.9000000000000001E-2</v>
      </c>
      <c r="BN14" s="228">
        <v>0.03</v>
      </c>
      <c r="BO14" s="228">
        <v>0.03</v>
      </c>
      <c r="BP14" s="228">
        <v>0.03</v>
      </c>
      <c r="BQ14" s="228">
        <v>0.03</v>
      </c>
      <c r="BR14" s="228">
        <v>0.03</v>
      </c>
      <c r="BS14" s="228">
        <v>0.03</v>
      </c>
      <c r="BT14" s="228">
        <v>0.03</v>
      </c>
      <c r="BU14" s="228">
        <v>0.03</v>
      </c>
      <c r="BV14" s="228">
        <v>0.03</v>
      </c>
      <c r="BW14" s="228">
        <v>0.03</v>
      </c>
      <c r="BX14" s="228">
        <v>0.03</v>
      </c>
      <c r="BY14" s="228">
        <v>0.03</v>
      </c>
      <c r="BZ14" s="228">
        <v>0.03</v>
      </c>
      <c r="CA14" s="228">
        <v>0.03</v>
      </c>
      <c r="CB14" s="228">
        <v>0.03</v>
      </c>
      <c r="CC14" s="228">
        <v>0.03</v>
      </c>
      <c r="CD14" s="229">
        <v>0.03</v>
      </c>
      <c r="CE14" s="229">
        <v>0.03</v>
      </c>
      <c r="CF14" s="229">
        <v>0.03</v>
      </c>
      <c r="CG14" s="229">
        <v>0.03</v>
      </c>
      <c r="CH14" s="229">
        <v>0.03</v>
      </c>
      <c r="CI14" s="228">
        <v>0.03</v>
      </c>
      <c r="CJ14" s="228">
        <v>0.03</v>
      </c>
      <c r="CK14" s="228">
        <v>0.03</v>
      </c>
      <c r="CL14" s="228">
        <v>0.03</v>
      </c>
      <c r="CM14" s="228">
        <v>0.03</v>
      </c>
      <c r="CN14" s="228">
        <v>0.03</v>
      </c>
      <c r="CO14" s="228">
        <v>0.03</v>
      </c>
      <c r="CP14" s="228">
        <v>2.9150000000000002E-2</v>
      </c>
      <c r="CQ14" s="228">
        <v>2.9649999999999999E-2</v>
      </c>
      <c r="CR14" s="228">
        <v>2.8000000000000001E-2</v>
      </c>
      <c r="CS14" s="228">
        <v>2.8000000000000001E-2</v>
      </c>
      <c r="CT14" s="228">
        <v>2.9000000000000001E-2</v>
      </c>
      <c r="CU14" s="228">
        <v>0.03</v>
      </c>
      <c r="CV14" s="228">
        <v>0.03</v>
      </c>
      <c r="CW14" s="228">
        <v>0.03</v>
      </c>
      <c r="CX14" s="228">
        <v>0.03</v>
      </c>
      <c r="CY14" s="228">
        <v>0.03</v>
      </c>
      <c r="CZ14" s="228">
        <v>0.03</v>
      </c>
      <c r="DA14" s="228">
        <v>0.03</v>
      </c>
      <c r="DB14" s="228">
        <v>0.03</v>
      </c>
      <c r="DC14" s="228">
        <v>0.03</v>
      </c>
      <c r="DD14" s="228">
        <v>0.03</v>
      </c>
      <c r="DE14" s="228">
        <v>0.03</v>
      </c>
      <c r="DF14" s="228">
        <v>0.03</v>
      </c>
      <c r="DG14" s="228">
        <v>0.03</v>
      </c>
      <c r="DH14" s="228">
        <v>0.03</v>
      </c>
      <c r="DI14" s="228">
        <v>0.03</v>
      </c>
      <c r="DJ14" s="228">
        <v>2.9000000000000001E-2</v>
      </c>
      <c r="DK14" s="228">
        <v>0.03</v>
      </c>
      <c r="DL14" s="228">
        <v>0.03</v>
      </c>
      <c r="DM14" s="228">
        <v>0.03</v>
      </c>
      <c r="DN14" s="228">
        <v>0.03</v>
      </c>
      <c r="DO14" s="228">
        <v>2.9000000000000001E-2</v>
      </c>
      <c r="DP14" s="228">
        <v>0.03</v>
      </c>
      <c r="DQ14" s="228">
        <v>2.8000000000000001E-2</v>
      </c>
      <c r="DR14" s="228">
        <v>2.9000000000000001E-2</v>
      </c>
      <c r="DS14" s="228">
        <v>2.9000000000000001E-2</v>
      </c>
      <c r="DT14" s="228">
        <v>2.8000000000000001E-2</v>
      </c>
      <c r="DU14" s="228">
        <v>2.8000000000000001E-2</v>
      </c>
      <c r="DV14" s="228">
        <v>0.03</v>
      </c>
      <c r="DW14" s="228">
        <v>0.03</v>
      </c>
      <c r="DX14" s="228">
        <v>0.03</v>
      </c>
      <c r="DY14" s="228">
        <v>0.03</v>
      </c>
      <c r="DZ14" s="228">
        <v>0.03</v>
      </c>
      <c r="EA14" s="228">
        <v>0.03</v>
      </c>
      <c r="EB14" s="228">
        <v>0.03</v>
      </c>
      <c r="EC14" s="228">
        <v>0.03</v>
      </c>
      <c r="ED14" s="228">
        <v>0.03</v>
      </c>
      <c r="EE14" s="228">
        <v>0.03</v>
      </c>
      <c r="EF14" s="228">
        <v>0.03</v>
      </c>
      <c r="EG14" s="228">
        <v>0.03</v>
      </c>
      <c r="EH14" s="228">
        <v>0.03</v>
      </c>
      <c r="EI14" s="228">
        <v>0.03</v>
      </c>
      <c r="EJ14" s="228">
        <v>3.2000000000000001E-2</v>
      </c>
      <c r="EK14" s="228">
        <v>3.2000000000000001E-2</v>
      </c>
      <c r="EL14" s="228">
        <v>0.03</v>
      </c>
      <c r="EM14" s="228">
        <v>0.03</v>
      </c>
      <c r="EN14" s="228">
        <v>0.03</v>
      </c>
      <c r="EO14" s="228">
        <v>0.03</v>
      </c>
      <c r="EP14" s="228">
        <v>0.03</v>
      </c>
      <c r="EQ14" s="228">
        <v>0.03</v>
      </c>
      <c r="ER14" s="228">
        <v>0.03</v>
      </c>
      <c r="ES14" s="228">
        <v>0.03</v>
      </c>
      <c r="ET14" s="228">
        <v>0.03</v>
      </c>
      <c r="EU14" s="228">
        <v>0.03</v>
      </c>
      <c r="EV14" s="228">
        <v>0.03</v>
      </c>
      <c r="EW14" s="228">
        <v>0.03</v>
      </c>
      <c r="EX14" s="228">
        <v>0.03</v>
      </c>
      <c r="EY14" s="228">
        <v>0.03</v>
      </c>
      <c r="EZ14" s="228">
        <v>0.03</v>
      </c>
      <c r="FA14" s="228">
        <v>0.03</v>
      </c>
      <c r="FB14" s="228">
        <v>0.03</v>
      </c>
      <c r="FC14" s="228">
        <v>0.03</v>
      </c>
      <c r="FD14" s="228">
        <v>0.03</v>
      </c>
      <c r="FE14" s="228">
        <v>0.03</v>
      </c>
      <c r="FF14" s="228">
        <v>0.03</v>
      </c>
      <c r="FG14" s="228">
        <v>2.9000000000000001E-2</v>
      </c>
      <c r="FH14" s="228">
        <v>0.03</v>
      </c>
      <c r="FI14" s="228">
        <v>0.03</v>
      </c>
      <c r="FJ14" s="228">
        <v>0.03</v>
      </c>
      <c r="FK14" s="228">
        <v>2.9499999999999998E-2</v>
      </c>
      <c r="FL14" s="228">
        <v>2.8450000000000003E-2</v>
      </c>
      <c r="FM14" s="228">
        <v>0.03</v>
      </c>
      <c r="FN14" s="228">
        <v>2.8000000000000001E-2</v>
      </c>
      <c r="FO14" s="228">
        <v>2.9000000000000001E-2</v>
      </c>
      <c r="FP14" s="228">
        <v>2.9000000000000001E-2</v>
      </c>
      <c r="FQ14" s="228">
        <v>2.9000000000000001E-2</v>
      </c>
      <c r="FR14" s="228">
        <v>2.9000000000000001E-2</v>
      </c>
      <c r="FS14" s="228">
        <v>2.9000000000000001E-2</v>
      </c>
      <c r="FT14" s="228">
        <v>2.9000000000000001E-2</v>
      </c>
      <c r="FU14" s="228">
        <v>2.9000000000000001E-2</v>
      </c>
      <c r="FV14" s="228">
        <v>2.9000000000000001E-2</v>
      </c>
      <c r="FW14" s="228">
        <v>2.9000000000000001E-2</v>
      </c>
      <c r="FX14" s="228">
        <v>2.9000000000000001E-2</v>
      </c>
      <c r="FY14" s="228">
        <v>2.9000000000000001E-2</v>
      </c>
      <c r="FZ14" s="228">
        <v>2.8000000000000001E-2</v>
      </c>
      <c r="GA14" s="228">
        <v>2.8000000000000001E-2</v>
      </c>
      <c r="GB14" s="228">
        <v>2.8000000000000001E-2</v>
      </c>
      <c r="GC14" s="228">
        <v>2.8000000000000001E-2</v>
      </c>
      <c r="GD14" s="228">
        <v>2.8000000000000001E-2</v>
      </c>
      <c r="GE14" s="228">
        <v>2.8000000000000001E-2</v>
      </c>
      <c r="GF14" s="228">
        <v>2.8000000000000001E-2</v>
      </c>
      <c r="GG14" s="228">
        <v>2.7E-2</v>
      </c>
      <c r="GH14" s="228">
        <v>2.5999999999999999E-2</v>
      </c>
      <c r="GI14" s="228">
        <v>2.5999999999999999E-2</v>
      </c>
      <c r="GJ14" s="228">
        <v>2.6499999999999999E-2</v>
      </c>
      <c r="GK14" s="228">
        <v>2.7E-2</v>
      </c>
      <c r="GL14" s="228">
        <v>2.8000000000000001E-2</v>
      </c>
      <c r="GM14" s="228">
        <v>2.8000000000000001E-2</v>
      </c>
      <c r="GN14" s="228">
        <v>2.8000000000000001E-2</v>
      </c>
      <c r="GO14" s="228">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30">
        <v>0.03</v>
      </c>
      <c r="HK14" s="230">
        <v>0.03</v>
      </c>
      <c r="HL14" s="230">
        <v>2.8000000000000001E-2</v>
      </c>
      <c r="HM14" s="230">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4">
        <v>3.5000000000000003E-2</v>
      </c>
      <c r="IX14" s="225">
        <v>3.7999999999999999E-2</v>
      </c>
      <c r="IY14" s="225">
        <v>3.9E-2</v>
      </c>
      <c r="IZ14" s="225">
        <v>4.1000000000000002E-2</v>
      </c>
      <c r="JA14" s="225">
        <v>3.7999999999999999E-2</v>
      </c>
      <c r="JB14" s="225">
        <v>0.04</v>
      </c>
      <c r="JC14" s="225">
        <v>0.04</v>
      </c>
      <c r="JD14" s="225">
        <v>4.4999999999999998E-2</v>
      </c>
      <c r="JE14" s="225">
        <v>4.2999999999999997E-2</v>
      </c>
      <c r="JF14" s="225">
        <v>4.4999999999999998E-2</v>
      </c>
      <c r="JG14" s="225">
        <v>4.4999999999999998E-2</v>
      </c>
      <c r="JH14" s="225">
        <v>4.4999999999999998E-2</v>
      </c>
      <c r="JI14" s="225">
        <v>4.5999999999999999E-2</v>
      </c>
      <c r="JJ14" s="225">
        <v>4.7500000000000001E-2</v>
      </c>
      <c r="JK14" s="225">
        <v>5.2499999999999998E-2</v>
      </c>
      <c r="JL14" s="225">
        <v>0.05</v>
      </c>
      <c r="JM14" s="225">
        <v>4.4999999999999998E-2</v>
      </c>
      <c r="JN14" s="225">
        <v>4.3999999999999997E-2</v>
      </c>
      <c r="JO14" s="225">
        <v>3.7999999999999999E-2</v>
      </c>
      <c r="JP14" s="225">
        <v>3.4000000000000002E-2</v>
      </c>
      <c r="JQ14" s="225">
        <v>3.5000000000000003E-2</v>
      </c>
      <c r="JR14" s="225">
        <v>3.5000000000000003E-2</v>
      </c>
      <c r="JS14" s="225">
        <v>3.5000000000000003E-2</v>
      </c>
      <c r="JT14" s="225">
        <v>3.4000000000000002E-2</v>
      </c>
      <c r="JU14" s="225">
        <v>3.3500000000000002E-2</v>
      </c>
      <c r="JV14" s="225">
        <v>3.2000000000000001E-2</v>
      </c>
      <c r="JW14" s="225">
        <v>0.03</v>
      </c>
      <c r="JX14" s="225">
        <v>0.03</v>
      </c>
      <c r="JY14" s="225">
        <v>0.03</v>
      </c>
      <c r="JZ14" s="225">
        <v>0.03</v>
      </c>
    </row>
    <row r="15" spans="1:286" x14ac:dyDescent="0.25">
      <c r="A15" s="231"/>
      <c r="B15" s="232"/>
      <c r="C15" s="233"/>
      <c r="D15" s="233"/>
      <c r="E15" s="233"/>
      <c r="F15" s="233"/>
      <c r="G15" s="233"/>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4"/>
      <c r="CE15" s="234" t="s">
        <v>34</v>
      </c>
      <c r="CF15" s="234"/>
      <c r="CG15" s="234"/>
      <c r="CH15" s="234"/>
      <c r="CI15" s="233" t="s">
        <v>34</v>
      </c>
      <c r="CJ15" s="235" t="s">
        <v>34</v>
      </c>
      <c r="CK15" s="235" t="s">
        <v>34</v>
      </c>
      <c r="CL15" s="235" t="s">
        <v>34</v>
      </c>
      <c r="CM15" s="235" t="s">
        <v>34</v>
      </c>
      <c r="CN15" s="235" t="s">
        <v>34</v>
      </c>
      <c r="CO15" s="235" t="s">
        <v>34</v>
      </c>
      <c r="CP15" s="235" t="s">
        <v>34</v>
      </c>
      <c r="CQ15" s="235" t="s">
        <v>34</v>
      </c>
      <c r="CR15" s="235" t="s">
        <v>34</v>
      </c>
      <c r="CS15" s="235" t="s">
        <v>34</v>
      </c>
      <c r="CT15" s="235" t="s">
        <v>34</v>
      </c>
      <c r="CU15" s="235" t="s">
        <v>34</v>
      </c>
      <c r="CV15" s="235" t="s">
        <v>34</v>
      </c>
      <c r="CW15" s="235" t="s">
        <v>34</v>
      </c>
      <c r="CX15" s="235" t="s">
        <v>34</v>
      </c>
      <c r="CY15" s="235" t="s">
        <v>34</v>
      </c>
      <c r="CZ15" s="235" t="s">
        <v>34</v>
      </c>
      <c r="DA15" s="235" t="s">
        <v>34</v>
      </c>
      <c r="DB15" s="235" t="s">
        <v>34</v>
      </c>
      <c r="DC15" s="235" t="s">
        <v>34</v>
      </c>
      <c r="DD15" s="235" t="s">
        <v>34</v>
      </c>
      <c r="DE15" s="235" t="s">
        <v>34</v>
      </c>
      <c r="DF15" s="235" t="s">
        <v>34</v>
      </c>
      <c r="DG15" s="235" t="s">
        <v>34</v>
      </c>
      <c r="DH15" s="235" t="s">
        <v>34</v>
      </c>
      <c r="DI15" s="235" t="s">
        <v>34</v>
      </c>
      <c r="DJ15" s="235" t="s">
        <v>34</v>
      </c>
      <c r="DK15" s="235" t="s">
        <v>34</v>
      </c>
      <c r="DL15" s="235" t="s">
        <v>34</v>
      </c>
      <c r="DM15" s="235" t="s">
        <v>34</v>
      </c>
      <c r="DN15" s="235" t="s">
        <v>34</v>
      </c>
      <c r="DO15" s="235" t="s">
        <v>34</v>
      </c>
      <c r="DP15" s="235" t="s">
        <v>34</v>
      </c>
      <c r="DQ15" s="235" t="s">
        <v>34</v>
      </c>
      <c r="DR15" s="235" t="s">
        <v>34</v>
      </c>
      <c r="DS15" s="235" t="s">
        <v>34</v>
      </c>
      <c r="DT15" s="235" t="s">
        <v>34</v>
      </c>
      <c r="DU15" s="235" t="s">
        <v>34</v>
      </c>
      <c r="DV15" s="235" t="s">
        <v>34</v>
      </c>
      <c r="DW15" s="235" t="s">
        <v>34</v>
      </c>
      <c r="DX15" s="235" t="s">
        <v>34</v>
      </c>
      <c r="DY15" s="235" t="s">
        <v>34</v>
      </c>
      <c r="DZ15" s="235" t="s">
        <v>34</v>
      </c>
      <c r="EA15" s="235" t="s">
        <v>34</v>
      </c>
      <c r="EB15" s="235" t="s">
        <v>34</v>
      </c>
      <c r="EC15" s="235" t="s">
        <v>34</v>
      </c>
      <c r="ED15" s="235" t="s">
        <v>34</v>
      </c>
      <c r="EE15" s="235" t="s">
        <v>34</v>
      </c>
      <c r="EF15" s="235" t="s">
        <v>34</v>
      </c>
      <c r="EG15" s="235" t="s">
        <v>34</v>
      </c>
      <c r="EH15" s="235" t="s">
        <v>34</v>
      </c>
      <c r="EI15" s="235" t="s">
        <v>34</v>
      </c>
      <c r="EJ15" s="235" t="s">
        <v>34</v>
      </c>
      <c r="EK15" s="235" t="s">
        <v>34</v>
      </c>
      <c r="EL15" s="235" t="s">
        <v>34</v>
      </c>
      <c r="EM15" s="235" t="s">
        <v>34</v>
      </c>
      <c r="EN15" s="235" t="s">
        <v>34</v>
      </c>
      <c r="EO15" s="235" t="s">
        <v>34</v>
      </c>
      <c r="EP15" s="235" t="s">
        <v>34</v>
      </c>
      <c r="EQ15" s="235" t="s">
        <v>34</v>
      </c>
      <c r="ER15" s="235" t="s">
        <v>34</v>
      </c>
      <c r="ES15" s="235" t="s">
        <v>34</v>
      </c>
      <c r="ET15" s="235" t="s">
        <v>34</v>
      </c>
      <c r="EU15" s="235" t="s">
        <v>34</v>
      </c>
      <c r="EV15" s="235" t="s">
        <v>34</v>
      </c>
      <c r="EW15" s="235" t="s">
        <v>34</v>
      </c>
      <c r="EX15" s="235" t="s">
        <v>34</v>
      </c>
      <c r="EY15" s="235" t="s">
        <v>34</v>
      </c>
      <c r="EZ15" s="235" t="s">
        <v>34</v>
      </c>
      <c r="FA15" s="235" t="s">
        <v>34</v>
      </c>
      <c r="FB15" s="235" t="s">
        <v>34</v>
      </c>
      <c r="FC15" s="235" t="s">
        <v>34</v>
      </c>
      <c r="FD15" s="235" t="s">
        <v>34</v>
      </c>
      <c r="FE15" s="235" t="s">
        <v>34</v>
      </c>
      <c r="FF15" s="235" t="s">
        <v>34</v>
      </c>
      <c r="FG15" s="235" t="s">
        <v>34</v>
      </c>
      <c r="FH15" s="235" t="s">
        <v>34</v>
      </c>
      <c r="FI15" s="235" t="s">
        <v>34</v>
      </c>
      <c r="FJ15" s="235" t="s">
        <v>34</v>
      </c>
      <c r="FK15" s="235" t="s">
        <v>34</v>
      </c>
      <c r="FL15" s="235" t="s">
        <v>34</v>
      </c>
      <c r="FM15" s="235" t="s">
        <v>34</v>
      </c>
      <c r="FN15" s="235" t="s">
        <v>34</v>
      </c>
      <c r="FO15" s="235" t="s">
        <v>34</v>
      </c>
      <c r="FP15" s="235" t="s">
        <v>34</v>
      </c>
      <c r="FQ15" s="235" t="s">
        <v>34</v>
      </c>
      <c r="FR15" s="235" t="s">
        <v>34</v>
      </c>
      <c r="FS15" s="235" t="s">
        <v>34</v>
      </c>
      <c r="FT15" s="235" t="s">
        <v>34</v>
      </c>
      <c r="FU15" s="235" t="s">
        <v>34</v>
      </c>
      <c r="FV15" s="235" t="s">
        <v>34</v>
      </c>
      <c r="FW15" s="235" t="s">
        <v>34</v>
      </c>
      <c r="FX15" s="235" t="s">
        <v>34</v>
      </c>
      <c r="FY15" s="235" t="s">
        <v>34</v>
      </c>
      <c r="FZ15" s="235" t="s">
        <v>34</v>
      </c>
      <c r="GA15" s="235" t="s">
        <v>34</v>
      </c>
      <c r="GB15" s="235" t="s">
        <v>34</v>
      </c>
      <c r="GC15" s="235" t="s">
        <v>34</v>
      </c>
      <c r="GD15" s="235" t="s">
        <v>34</v>
      </c>
      <c r="GE15" s="235" t="s">
        <v>34</v>
      </c>
      <c r="GF15" s="235" t="s">
        <v>34</v>
      </c>
      <c r="GG15" s="235" t="s">
        <v>34</v>
      </c>
      <c r="GH15" s="235" t="s">
        <v>34</v>
      </c>
      <c r="GI15" s="235" t="s">
        <v>34</v>
      </c>
      <c r="GJ15" s="235" t="s">
        <v>34</v>
      </c>
      <c r="GK15" s="235" t="s">
        <v>34</v>
      </c>
      <c r="GL15" s="235" t="s">
        <v>34</v>
      </c>
      <c r="GM15" s="235" t="s">
        <v>34</v>
      </c>
      <c r="GN15" s="235" t="s">
        <v>34</v>
      </c>
      <c r="GO15" s="235" t="s">
        <v>34</v>
      </c>
      <c r="GP15" s="235" t="s">
        <v>34</v>
      </c>
      <c r="GQ15" s="235" t="s">
        <v>34</v>
      </c>
      <c r="GR15" s="235" t="s">
        <v>34</v>
      </c>
      <c r="GS15" s="235" t="s">
        <v>34</v>
      </c>
      <c r="GT15" s="235" t="s">
        <v>34</v>
      </c>
      <c r="GU15" s="235" t="s">
        <v>34</v>
      </c>
      <c r="GV15" s="235" t="s">
        <v>34</v>
      </c>
      <c r="GW15" s="235" t="s">
        <v>34</v>
      </c>
      <c r="GX15" s="235" t="s">
        <v>34</v>
      </c>
      <c r="GY15" s="235" t="s">
        <v>34</v>
      </c>
      <c r="GZ15" s="235" t="s">
        <v>34</v>
      </c>
      <c r="HA15" s="235" t="s">
        <v>34</v>
      </c>
      <c r="HB15" s="235" t="s">
        <v>34</v>
      </c>
      <c r="HC15" s="235" t="s">
        <v>34</v>
      </c>
      <c r="HD15" s="235" t="s">
        <v>34</v>
      </c>
      <c r="HE15" s="235" t="s">
        <v>34</v>
      </c>
      <c r="HF15" s="235" t="s">
        <v>34</v>
      </c>
      <c r="HG15" s="235" t="s">
        <v>34</v>
      </c>
      <c r="HH15" s="235" t="s">
        <v>34</v>
      </c>
      <c r="HI15" s="235" t="s">
        <v>34</v>
      </c>
      <c r="HN15" s="235" t="s">
        <v>34</v>
      </c>
      <c r="HO15" s="235" t="s">
        <v>34</v>
      </c>
      <c r="HP15" s="235" t="s">
        <v>34</v>
      </c>
      <c r="HQ15" s="235" t="s">
        <v>34</v>
      </c>
      <c r="HR15" s="235" t="s">
        <v>34</v>
      </c>
      <c r="HS15" s="235" t="s">
        <v>34</v>
      </c>
      <c r="HT15" s="235" t="s">
        <v>34</v>
      </c>
      <c r="HU15" s="235" t="s">
        <v>34</v>
      </c>
      <c r="HV15" s="235" t="s">
        <v>34</v>
      </c>
      <c r="HW15" s="235" t="s">
        <v>34</v>
      </c>
      <c r="HX15" s="235" t="s">
        <v>34</v>
      </c>
      <c r="HY15" s="235" t="s">
        <v>34</v>
      </c>
      <c r="HZ15" s="235" t="s">
        <v>34</v>
      </c>
      <c r="IA15" s="235" t="s">
        <v>34</v>
      </c>
      <c r="IB15" s="235" t="s">
        <v>34</v>
      </c>
      <c r="IC15" s="235" t="s">
        <v>34</v>
      </c>
      <c r="ID15" s="235" t="s">
        <v>34</v>
      </c>
      <c r="IE15" s="235" t="s">
        <v>34</v>
      </c>
      <c r="IF15" s="235" t="s">
        <v>34</v>
      </c>
      <c r="IG15" s="235" t="s">
        <v>34</v>
      </c>
      <c r="IH15" s="235" t="s">
        <v>34</v>
      </c>
      <c r="II15" s="235" t="s">
        <v>34</v>
      </c>
      <c r="IJ15" s="235" t="s">
        <v>34</v>
      </c>
      <c r="IK15" s="235" t="s">
        <v>34</v>
      </c>
      <c r="IL15" s="235" t="s">
        <v>34</v>
      </c>
      <c r="IM15" s="235" t="s">
        <v>34</v>
      </c>
      <c r="IN15" s="235" t="s">
        <v>34</v>
      </c>
      <c r="IO15" s="235" t="s">
        <v>34</v>
      </c>
      <c r="IP15" s="235" t="s">
        <v>34</v>
      </c>
      <c r="IQ15" s="235" t="s">
        <v>34</v>
      </c>
      <c r="IR15" s="235" t="s">
        <v>34</v>
      </c>
      <c r="IS15" s="235" t="s">
        <v>34</v>
      </c>
      <c r="IT15" s="235" t="s">
        <v>34</v>
      </c>
      <c r="IU15" s="235" t="s">
        <v>34</v>
      </c>
      <c r="IV15" s="235" t="s">
        <v>34</v>
      </c>
      <c r="IW15" s="236" t="s">
        <v>34</v>
      </c>
      <c r="IX15" s="237" t="s">
        <v>34</v>
      </c>
      <c r="IY15" s="237" t="s">
        <v>34</v>
      </c>
      <c r="IZ15" s="237" t="s">
        <v>34</v>
      </c>
      <c r="JA15" s="237" t="s">
        <v>34</v>
      </c>
      <c r="JB15" s="237" t="s">
        <v>34</v>
      </c>
      <c r="JC15" s="237" t="s">
        <v>34</v>
      </c>
      <c r="JD15" s="237" t="s">
        <v>34</v>
      </c>
      <c r="JE15" s="237" t="s">
        <v>34</v>
      </c>
      <c r="JF15" s="237" t="s">
        <v>34</v>
      </c>
      <c r="JG15" s="237" t="s">
        <v>34</v>
      </c>
      <c r="JH15" s="237" t="s">
        <v>34</v>
      </c>
      <c r="JI15" s="237" t="s">
        <v>34</v>
      </c>
      <c r="JJ15" s="237" t="s">
        <v>34</v>
      </c>
      <c r="JK15" s="237" t="s">
        <v>34</v>
      </c>
      <c r="JL15" s="237" t="s">
        <v>34</v>
      </c>
      <c r="JM15" s="237" t="s">
        <v>34</v>
      </c>
      <c r="JN15" s="237" t="s">
        <v>34</v>
      </c>
      <c r="JO15" s="237" t="s">
        <v>34</v>
      </c>
      <c r="JP15" s="237" t="s">
        <v>34</v>
      </c>
      <c r="JQ15" s="237" t="s">
        <v>34</v>
      </c>
      <c r="JR15" s="237" t="s">
        <v>34</v>
      </c>
      <c r="JS15" s="237" t="s">
        <v>34</v>
      </c>
      <c r="JT15" s="237" t="s">
        <v>34</v>
      </c>
      <c r="JU15" s="237" t="s">
        <v>34</v>
      </c>
      <c r="JV15" s="237" t="s">
        <v>34</v>
      </c>
      <c r="JW15" s="237" t="s">
        <v>34</v>
      </c>
      <c r="JX15" s="237" t="s">
        <v>34</v>
      </c>
      <c r="JY15" s="237" t="s">
        <v>34</v>
      </c>
      <c r="JZ15" s="237" t="s">
        <v>34</v>
      </c>
    </row>
    <row r="16" spans="1:286" x14ac:dyDescent="0.25">
      <c r="A16" s="207"/>
      <c r="B16" s="208" t="s">
        <v>364</v>
      </c>
      <c r="C16" s="209" t="s">
        <v>82</v>
      </c>
      <c r="D16" s="209" t="s">
        <v>83</v>
      </c>
      <c r="E16" s="209" t="s">
        <v>84</v>
      </c>
      <c r="F16" s="209" t="s">
        <v>85</v>
      </c>
      <c r="G16" s="209" t="s">
        <v>86</v>
      </c>
      <c r="H16" s="209" t="s">
        <v>87</v>
      </c>
      <c r="I16" s="209" t="s">
        <v>88</v>
      </c>
      <c r="J16" s="209" t="s">
        <v>89</v>
      </c>
      <c r="K16" s="209" t="s">
        <v>90</v>
      </c>
      <c r="L16" s="209" t="s">
        <v>91</v>
      </c>
      <c r="M16" s="209" t="s">
        <v>92</v>
      </c>
      <c r="N16" s="209" t="s">
        <v>93</v>
      </c>
      <c r="O16" s="209" t="s">
        <v>94</v>
      </c>
      <c r="P16" s="209" t="s">
        <v>95</v>
      </c>
      <c r="Q16" s="209" t="s">
        <v>96</v>
      </c>
      <c r="R16" s="209" t="s">
        <v>97</v>
      </c>
      <c r="S16" s="209" t="s">
        <v>98</v>
      </c>
      <c r="T16" s="209" t="s">
        <v>99</v>
      </c>
      <c r="U16" s="209" t="s">
        <v>100</v>
      </c>
      <c r="V16" s="209" t="s">
        <v>101</v>
      </c>
      <c r="W16" s="209" t="s">
        <v>102</v>
      </c>
      <c r="X16" s="209" t="s">
        <v>103</v>
      </c>
      <c r="Y16" s="209" t="s">
        <v>104</v>
      </c>
      <c r="Z16" s="209" t="s">
        <v>105</v>
      </c>
      <c r="AA16" s="209" t="s">
        <v>106</v>
      </c>
      <c r="AB16" s="209" t="s">
        <v>107</v>
      </c>
      <c r="AC16" s="209" t="s">
        <v>108</v>
      </c>
      <c r="AD16" s="209" t="s">
        <v>109</v>
      </c>
      <c r="AE16" s="209" t="s">
        <v>110</v>
      </c>
      <c r="AF16" s="209" t="s">
        <v>111</v>
      </c>
      <c r="AG16" s="209" t="s">
        <v>112</v>
      </c>
      <c r="AH16" s="209" t="s">
        <v>113</v>
      </c>
      <c r="AI16" s="209" t="s">
        <v>114</v>
      </c>
      <c r="AJ16" s="209" t="s">
        <v>115</v>
      </c>
      <c r="AK16" s="209" t="s">
        <v>116</v>
      </c>
      <c r="AL16" s="209" t="s">
        <v>117</v>
      </c>
      <c r="AM16" s="209" t="s">
        <v>118</v>
      </c>
      <c r="AN16" s="209" t="s">
        <v>119</v>
      </c>
      <c r="AO16" s="209" t="s">
        <v>120</v>
      </c>
      <c r="AP16" s="209" t="s">
        <v>121</v>
      </c>
      <c r="AQ16" s="209" t="s">
        <v>122</v>
      </c>
      <c r="AR16" s="209" t="s">
        <v>123</v>
      </c>
      <c r="AS16" s="209" t="s">
        <v>124</v>
      </c>
      <c r="AT16" s="209" t="s">
        <v>125</v>
      </c>
      <c r="AU16" s="209" t="s">
        <v>126</v>
      </c>
      <c r="AV16" s="209" t="s">
        <v>127</v>
      </c>
      <c r="AW16" s="209" t="s">
        <v>128</v>
      </c>
      <c r="AX16" s="209" t="s">
        <v>129</v>
      </c>
      <c r="AY16" s="209" t="s">
        <v>130</v>
      </c>
      <c r="AZ16" s="209" t="s">
        <v>131</v>
      </c>
      <c r="BA16" s="209" t="s">
        <v>132</v>
      </c>
      <c r="BB16" s="209" t="s">
        <v>133</v>
      </c>
      <c r="BC16" s="209" t="s">
        <v>134</v>
      </c>
      <c r="BD16" s="209" t="s">
        <v>135</v>
      </c>
      <c r="BE16" s="209" t="s">
        <v>136</v>
      </c>
      <c r="BF16" s="209" t="s">
        <v>137</v>
      </c>
      <c r="BG16" s="209" t="s">
        <v>138</v>
      </c>
      <c r="BH16" s="209" t="s">
        <v>139</v>
      </c>
      <c r="BI16" s="209" t="s">
        <v>140</v>
      </c>
      <c r="BJ16" s="209" t="s">
        <v>141</v>
      </c>
      <c r="BK16" s="209" t="s">
        <v>142</v>
      </c>
      <c r="BL16" s="209" t="s">
        <v>143</v>
      </c>
      <c r="BM16" s="209" t="s">
        <v>144</v>
      </c>
      <c r="BN16" s="209" t="s">
        <v>145</v>
      </c>
      <c r="BO16" s="209" t="s">
        <v>146</v>
      </c>
      <c r="BP16" s="209" t="s">
        <v>147</v>
      </c>
      <c r="BQ16" s="209" t="s">
        <v>148</v>
      </c>
      <c r="BR16" s="209" t="s">
        <v>149</v>
      </c>
      <c r="BS16" s="209" t="s">
        <v>126</v>
      </c>
      <c r="BT16" s="209" t="s">
        <v>150</v>
      </c>
      <c r="BU16" s="209" t="s">
        <v>151</v>
      </c>
      <c r="BV16" s="209" t="s">
        <v>152</v>
      </c>
      <c r="BW16" s="209" t="s">
        <v>153</v>
      </c>
      <c r="BX16" s="209" t="s">
        <v>154</v>
      </c>
      <c r="BY16" s="209" t="s">
        <v>155</v>
      </c>
      <c r="BZ16" s="209" t="s">
        <v>156</v>
      </c>
      <c r="CA16" s="209" t="s">
        <v>157</v>
      </c>
      <c r="CB16" s="209" t="s">
        <v>158</v>
      </c>
      <c r="CC16" s="209" t="s">
        <v>159</v>
      </c>
      <c r="CD16" s="210" t="s">
        <v>160</v>
      </c>
      <c r="CE16" s="210" t="s">
        <v>161</v>
      </c>
      <c r="CF16" s="210" t="s">
        <v>162</v>
      </c>
      <c r="CG16" s="210" t="s">
        <v>163</v>
      </c>
      <c r="CH16" s="210" t="s">
        <v>164</v>
      </c>
      <c r="CI16" s="209" t="s">
        <v>165</v>
      </c>
      <c r="CJ16" s="211" t="s">
        <v>166</v>
      </c>
      <c r="CK16" s="212" t="s">
        <v>167</v>
      </c>
      <c r="CL16" s="209" t="s">
        <v>168</v>
      </c>
      <c r="CM16" s="209" t="s">
        <v>169</v>
      </c>
      <c r="CN16" s="209" t="s">
        <v>170</v>
      </c>
      <c r="CO16" s="209" t="s">
        <v>171</v>
      </c>
      <c r="CP16" s="209" t="s">
        <v>172</v>
      </c>
      <c r="CQ16" s="209" t="s">
        <v>173</v>
      </c>
      <c r="CR16" s="209" t="s">
        <v>127</v>
      </c>
      <c r="CS16" s="211" t="s">
        <v>174</v>
      </c>
      <c r="CT16" s="213" t="s">
        <v>175</v>
      </c>
      <c r="CU16" s="211" t="s">
        <v>176</v>
      </c>
      <c r="CV16" s="213" t="s">
        <v>177</v>
      </c>
      <c r="CW16" s="213" t="s">
        <v>178</v>
      </c>
      <c r="CX16" s="209" t="s">
        <v>179</v>
      </c>
      <c r="CY16" s="209" t="s">
        <v>180</v>
      </c>
      <c r="CZ16" s="209" t="s">
        <v>181</v>
      </c>
      <c r="DA16" s="209" t="s">
        <v>182</v>
      </c>
      <c r="DB16" s="209" t="s">
        <v>183</v>
      </c>
      <c r="DC16" s="209" t="s">
        <v>184</v>
      </c>
      <c r="DD16" s="209" t="s">
        <v>185</v>
      </c>
      <c r="DE16" s="211" t="s">
        <v>186</v>
      </c>
      <c r="DF16" s="213" t="s">
        <v>187</v>
      </c>
      <c r="DG16" s="211" t="s">
        <v>188</v>
      </c>
      <c r="DH16" s="213" t="s">
        <v>189</v>
      </c>
      <c r="DI16" s="211" t="s">
        <v>190</v>
      </c>
      <c r="DJ16" s="213" t="s">
        <v>191</v>
      </c>
      <c r="DK16" s="213" t="s">
        <v>192</v>
      </c>
      <c r="DL16" s="209" t="s">
        <v>193</v>
      </c>
      <c r="DM16" s="209" t="s">
        <v>194</v>
      </c>
      <c r="DN16" s="211" t="s">
        <v>195</v>
      </c>
      <c r="DO16" s="213" t="s">
        <v>196</v>
      </c>
      <c r="DP16" s="209" t="s">
        <v>197</v>
      </c>
      <c r="DQ16" s="209" t="s">
        <v>128</v>
      </c>
      <c r="DR16" s="211" t="s">
        <v>198</v>
      </c>
      <c r="DS16" s="213" t="s">
        <v>199</v>
      </c>
      <c r="DT16" s="209" t="s">
        <v>200</v>
      </c>
      <c r="DU16" s="209" t="s">
        <v>201</v>
      </c>
      <c r="DV16" s="209" t="s">
        <v>202</v>
      </c>
      <c r="DW16" s="209" t="s">
        <v>203</v>
      </c>
      <c r="DX16" s="211" t="s">
        <v>204</v>
      </c>
      <c r="DY16" s="213" t="s">
        <v>205</v>
      </c>
      <c r="DZ16" s="213" t="s">
        <v>206</v>
      </c>
      <c r="EA16" s="213" t="s">
        <v>207</v>
      </c>
      <c r="EB16" s="209" t="s">
        <v>208</v>
      </c>
      <c r="EC16" s="211" t="s">
        <v>209</v>
      </c>
      <c r="ED16" s="213" t="s">
        <v>210</v>
      </c>
      <c r="EE16" s="213" t="s">
        <v>211</v>
      </c>
      <c r="EF16" s="209" t="s">
        <v>212</v>
      </c>
      <c r="EG16" s="211" t="s">
        <v>213</v>
      </c>
      <c r="EH16" s="213" t="s">
        <v>214</v>
      </c>
      <c r="EI16" s="209" t="s">
        <v>215</v>
      </c>
      <c r="EJ16" s="209" t="s">
        <v>216</v>
      </c>
      <c r="EK16" s="211" t="s">
        <v>217</v>
      </c>
      <c r="EL16" s="213" t="s">
        <v>218</v>
      </c>
      <c r="EM16" s="211" t="s">
        <v>219</v>
      </c>
      <c r="EN16" s="213" t="s">
        <v>220</v>
      </c>
      <c r="EO16" s="211" t="s">
        <v>221</v>
      </c>
      <c r="EP16" s="213" t="s">
        <v>129</v>
      </c>
      <c r="EQ16" s="213" t="s">
        <v>222</v>
      </c>
      <c r="ER16" s="209" t="s">
        <v>223</v>
      </c>
      <c r="ES16" s="209" t="s">
        <v>224</v>
      </c>
      <c r="ET16" s="211" t="s">
        <v>225</v>
      </c>
      <c r="EU16" s="213" t="s">
        <v>226</v>
      </c>
      <c r="EV16" s="213" t="s">
        <v>227</v>
      </c>
      <c r="EW16" s="209" t="s">
        <v>228</v>
      </c>
      <c r="EX16" s="209" t="s">
        <v>229</v>
      </c>
      <c r="EY16" s="209" t="s">
        <v>230</v>
      </c>
      <c r="EZ16" s="211" t="s">
        <v>231</v>
      </c>
      <c r="FA16" s="213" t="s">
        <v>232</v>
      </c>
      <c r="FB16" s="213" t="s">
        <v>233</v>
      </c>
      <c r="FC16" s="211" t="s">
        <v>234</v>
      </c>
      <c r="FD16" s="213" t="s">
        <v>235</v>
      </c>
      <c r="FE16" s="211" t="s">
        <v>236</v>
      </c>
      <c r="FF16" s="213" t="s">
        <v>237</v>
      </c>
      <c r="FG16" s="209" t="s">
        <v>238</v>
      </c>
      <c r="FH16" s="211" t="s">
        <v>239</v>
      </c>
      <c r="FI16" s="213" t="s">
        <v>240</v>
      </c>
      <c r="FJ16" s="213" t="s">
        <v>241</v>
      </c>
      <c r="FK16" s="213" t="s">
        <v>242</v>
      </c>
      <c r="FL16" s="211" t="s">
        <v>243</v>
      </c>
      <c r="FM16" s="213" t="s">
        <v>244</v>
      </c>
      <c r="FN16" s="213" t="s">
        <v>245</v>
      </c>
      <c r="FO16" s="213" t="s">
        <v>130</v>
      </c>
      <c r="FP16" s="213" t="s">
        <v>246</v>
      </c>
      <c r="FQ16" s="213" t="s">
        <v>247</v>
      </c>
      <c r="FR16" s="213" t="s">
        <v>248</v>
      </c>
      <c r="FS16" s="213" t="s">
        <v>249</v>
      </c>
      <c r="FT16" s="213" t="s">
        <v>250</v>
      </c>
      <c r="FU16" s="213" t="s">
        <v>251</v>
      </c>
      <c r="FV16" s="213" t="s">
        <v>252</v>
      </c>
      <c r="FW16" s="213" t="s">
        <v>253</v>
      </c>
      <c r="FX16" s="213" t="s">
        <v>254</v>
      </c>
      <c r="FY16" s="213" t="s">
        <v>255</v>
      </c>
      <c r="FZ16" s="213" t="s">
        <v>256</v>
      </c>
      <c r="GA16" s="213" t="s">
        <v>257</v>
      </c>
      <c r="GB16" s="213" t="s">
        <v>258</v>
      </c>
      <c r="GC16" s="213" t="s">
        <v>259</v>
      </c>
      <c r="GD16" s="213" t="s">
        <v>260</v>
      </c>
      <c r="GE16" s="213" t="s">
        <v>261</v>
      </c>
      <c r="GF16" s="213" t="s">
        <v>262</v>
      </c>
      <c r="GG16" s="213" t="s">
        <v>263</v>
      </c>
      <c r="GH16" s="213" t="s">
        <v>264</v>
      </c>
      <c r="GI16" s="213" t="s">
        <v>265</v>
      </c>
      <c r="GJ16" s="213" t="s">
        <v>266</v>
      </c>
      <c r="GK16" s="213" t="s">
        <v>267</v>
      </c>
      <c r="GL16" s="213" t="s">
        <v>268</v>
      </c>
      <c r="GM16" s="213" t="s">
        <v>269</v>
      </c>
      <c r="GN16" s="213" t="s">
        <v>270</v>
      </c>
      <c r="GO16" s="213" t="s">
        <v>271</v>
      </c>
      <c r="GP16" s="213" t="s">
        <v>272</v>
      </c>
      <c r="GQ16" s="213" t="s">
        <v>273</v>
      </c>
      <c r="GR16" s="213" t="s">
        <v>274</v>
      </c>
      <c r="GS16" s="213" t="s">
        <v>275</v>
      </c>
      <c r="GT16" s="211" t="s">
        <v>276</v>
      </c>
      <c r="GU16" s="213" t="s">
        <v>277</v>
      </c>
      <c r="GV16" s="211" t="s">
        <v>278</v>
      </c>
      <c r="GW16" s="213" t="s">
        <v>279</v>
      </c>
      <c r="GX16" s="214" t="s">
        <v>280</v>
      </c>
      <c r="GY16" s="214" t="s">
        <v>281</v>
      </c>
      <c r="GZ16" s="214" t="s">
        <v>282</v>
      </c>
      <c r="HA16" s="214" t="s">
        <v>283</v>
      </c>
      <c r="HB16" s="214" t="s">
        <v>284</v>
      </c>
      <c r="HC16" s="214" t="s">
        <v>285</v>
      </c>
      <c r="HD16" s="214" t="s">
        <v>286</v>
      </c>
      <c r="HE16" s="214" t="s">
        <v>287</v>
      </c>
      <c r="HF16" s="214" t="s">
        <v>288</v>
      </c>
      <c r="HG16" s="214" t="s">
        <v>289</v>
      </c>
      <c r="HH16" s="214" t="s">
        <v>290</v>
      </c>
      <c r="HI16" s="214" t="s">
        <v>291</v>
      </c>
      <c r="HJ16" s="214" t="s">
        <v>292</v>
      </c>
      <c r="HK16" s="214" t="s">
        <v>293</v>
      </c>
      <c r="HL16" s="214" t="s">
        <v>294</v>
      </c>
      <c r="HM16" s="214" t="s">
        <v>295</v>
      </c>
      <c r="HN16" s="214" t="s">
        <v>296</v>
      </c>
      <c r="HO16" s="214" t="s">
        <v>297</v>
      </c>
      <c r="HP16" s="214" t="s">
        <v>298</v>
      </c>
      <c r="HQ16" s="214" t="s">
        <v>299</v>
      </c>
      <c r="HR16" s="214" t="s">
        <v>300</v>
      </c>
      <c r="HS16" s="214" t="s">
        <v>301</v>
      </c>
      <c r="HT16" s="214" t="s">
        <v>302</v>
      </c>
      <c r="HU16" s="214" t="s">
        <v>303</v>
      </c>
      <c r="HV16" s="214" t="s">
        <v>304</v>
      </c>
      <c r="HW16" s="214" t="s">
        <v>305</v>
      </c>
      <c r="HX16" s="214" t="s">
        <v>306</v>
      </c>
      <c r="HY16" s="214" t="s">
        <v>307</v>
      </c>
      <c r="HZ16" s="214" t="s">
        <v>308</v>
      </c>
      <c r="IA16" s="214" t="s">
        <v>309</v>
      </c>
      <c r="IB16" s="214" t="s">
        <v>310</v>
      </c>
      <c r="IC16" s="214" t="s">
        <v>311</v>
      </c>
      <c r="ID16" s="214" t="s">
        <v>312</v>
      </c>
      <c r="IE16" s="214" t="s">
        <v>313</v>
      </c>
      <c r="IF16" s="214" t="s">
        <v>314</v>
      </c>
      <c r="IG16" s="214" t="s">
        <v>315</v>
      </c>
      <c r="IH16" s="214" t="s">
        <v>316</v>
      </c>
      <c r="II16" s="215" t="s">
        <v>317</v>
      </c>
      <c r="IJ16" s="215" t="s">
        <v>318</v>
      </c>
      <c r="IK16" s="215" t="s">
        <v>319</v>
      </c>
      <c r="IL16" s="215" t="s">
        <v>320</v>
      </c>
      <c r="IM16" s="215" t="s">
        <v>321</v>
      </c>
      <c r="IN16" s="215" t="s">
        <v>322</v>
      </c>
      <c r="IO16" s="215" t="s">
        <v>323</v>
      </c>
      <c r="IP16" s="215" t="s">
        <v>324</v>
      </c>
      <c r="IQ16" s="215" t="s">
        <v>325</v>
      </c>
      <c r="IR16" s="214" t="s">
        <v>326</v>
      </c>
      <c r="IS16" s="214" t="s">
        <v>327</v>
      </c>
      <c r="IT16" s="214" t="s">
        <v>328</v>
      </c>
      <c r="IU16" s="214" t="s">
        <v>329</v>
      </c>
      <c r="IV16" s="214" t="s">
        <v>330</v>
      </c>
      <c r="IW16" s="216" t="s">
        <v>331</v>
      </c>
      <c r="IX16" s="217" t="s">
        <v>332</v>
      </c>
      <c r="IY16" s="217" t="s">
        <v>333</v>
      </c>
      <c r="IZ16" s="217" t="s">
        <v>334</v>
      </c>
      <c r="JA16" s="217" t="s">
        <v>335</v>
      </c>
      <c r="JB16" s="217" t="s">
        <v>336</v>
      </c>
      <c r="JC16" s="217" t="s">
        <v>337</v>
      </c>
      <c r="JD16" s="217" t="s">
        <v>338</v>
      </c>
      <c r="JE16" s="217" t="s">
        <v>339</v>
      </c>
      <c r="JF16" s="217" t="s">
        <v>340</v>
      </c>
      <c r="JG16" s="217" t="s">
        <v>341</v>
      </c>
      <c r="JH16" s="217" t="s">
        <v>342</v>
      </c>
      <c r="JI16" s="217" t="s">
        <v>343</v>
      </c>
      <c r="JJ16" s="217" t="s">
        <v>344</v>
      </c>
      <c r="JK16" s="217" t="s">
        <v>345</v>
      </c>
      <c r="JL16" s="217" t="s">
        <v>346</v>
      </c>
      <c r="JM16" s="217" t="s">
        <v>347</v>
      </c>
      <c r="JN16" s="217" t="s">
        <v>348</v>
      </c>
      <c r="JO16" s="217" t="s">
        <v>349</v>
      </c>
      <c r="JP16" s="217" t="s">
        <v>350</v>
      </c>
      <c r="JQ16" s="217" t="s">
        <v>351</v>
      </c>
      <c r="JR16" s="217" t="s">
        <v>352</v>
      </c>
      <c r="JS16" s="217" t="s">
        <v>353</v>
      </c>
      <c r="JT16" s="217" t="s">
        <v>354</v>
      </c>
      <c r="JU16" s="217" t="s">
        <v>355</v>
      </c>
      <c r="JV16" s="217" t="s">
        <v>356</v>
      </c>
      <c r="JW16" s="217" t="s">
        <v>357</v>
      </c>
      <c r="JX16" s="217" t="s">
        <v>358</v>
      </c>
      <c r="JY16" s="217" t="s">
        <v>359</v>
      </c>
      <c r="JZ16" s="217" t="s">
        <v>360</v>
      </c>
    </row>
    <row r="17" spans="1:286" x14ac:dyDescent="0.25">
      <c r="A17" s="238"/>
      <c r="B17" s="219" t="s">
        <v>365</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1">
        <v>0.05</v>
      </c>
      <c r="CE17" s="221">
        <v>0.05</v>
      </c>
      <c r="CF17" s="221">
        <v>0.05</v>
      </c>
      <c r="CG17" s="221">
        <v>0.05</v>
      </c>
      <c r="CH17" s="221">
        <v>0.05</v>
      </c>
      <c r="CI17" s="239">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20">
        <v>4.4999999999999998E-2</v>
      </c>
      <c r="CW17" s="22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30">
        <v>0.03</v>
      </c>
      <c r="HK17" s="230">
        <v>0.03</v>
      </c>
      <c r="HL17" s="230">
        <v>2.5000000000000001E-2</v>
      </c>
      <c r="HM17" s="230">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4">
        <v>2.2499999999999999E-2</v>
      </c>
      <c r="IX17" s="225">
        <v>3.7499999999999999E-2</v>
      </c>
      <c r="IY17" s="225">
        <v>3.7499999999999999E-2</v>
      </c>
      <c r="IZ17" s="225">
        <v>0.05</v>
      </c>
      <c r="JA17" s="225">
        <v>5.2499999999999998E-2</v>
      </c>
      <c r="JB17" s="225">
        <v>7.0000000000000007E-2</v>
      </c>
      <c r="JC17" s="225">
        <v>7.4999999999999997E-2</v>
      </c>
      <c r="JD17" s="225">
        <v>0.08</v>
      </c>
      <c r="JE17" s="225">
        <v>0.08</v>
      </c>
      <c r="JF17" s="225">
        <v>0.09</v>
      </c>
      <c r="JG17" s="225">
        <v>0.09</v>
      </c>
      <c r="JH17" s="225">
        <v>9.5000000000000001E-2</v>
      </c>
      <c r="JI17" s="225">
        <v>9.5000000000000001E-2</v>
      </c>
      <c r="JJ17" s="225">
        <v>0.10249999999999999</v>
      </c>
      <c r="JK17" s="225">
        <v>0.105</v>
      </c>
      <c r="JL17" s="225">
        <v>0.1125</v>
      </c>
      <c r="JM17" s="225">
        <v>0.1125</v>
      </c>
      <c r="JN17" s="225">
        <v>0.1125</v>
      </c>
      <c r="JO17" s="225">
        <v>0.1125</v>
      </c>
      <c r="JP17" s="225">
        <v>0.1125</v>
      </c>
      <c r="JQ17" s="225">
        <v>0.1125</v>
      </c>
      <c r="JR17" s="225">
        <v>0.1125</v>
      </c>
      <c r="JS17" s="225">
        <v>0.1125</v>
      </c>
      <c r="JT17" s="225">
        <v>0.1125</v>
      </c>
      <c r="JU17" s="225">
        <v>0.1125</v>
      </c>
      <c r="JV17" s="225">
        <v>0.1125</v>
      </c>
      <c r="JW17" s="225">
        <v>0.1125</v>
      </c>
      <c r="JX17" s="225">
        <v>0.105</v>
      </c>
      <c r="JY17" s="225">
        <v>0.105</v>
      </c>
      <c r="JZ17" s="225">
        <v>9.5000000000000001E-2</v>
      </c>
    </row>
    <row r="18" spans="1:286" x14ac:dyDescent="0.25">
      <c r="A18" s="226"/>
      <c r="B18" s="227" t="s">
        <v>366</v>
      </c>
      <c r="C18" s="228"/>
      <c r="D18" s="228"/>
      <c r="E18" s="228"/>
      <c r="F18" s="228"/>
      <c r="G18" s="228"/>
      <c r="H18" s="228"/>
      <c r="I18" s="228"/>
      <c r="J18" s="228"/>
      <c r="K18" s="228"/>
      <c r="L18" s="228"/>
      <c r="M18" s="228"/>
      <c r="N18" s="228"/>
      <c r="O18" s="228"/>
      <c r="P18" s="228"/>
      <c r="Q18" s="228"/>
      <c r="R18" s="228"/>
      <c r="S18" s="228"/>
      <c r="T18" s="228"/>
      <c r="U18" s="228"/>
      <c r="V18" s="228"/>
      <c r="W18" s="228"/>
      <c r="X18" s="228"/>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c r="BA18" s="228"/>
      <c r="BB18" s="228"/>
      <c r="BC18" s="228"/>
      <c r="BD18" s="228"/>
      <c r="BE18" s="228"/>
      <c r="BF18" s="228"/>
      <c r="BG18" s="228"/>
      <c r="BH18" s="228"/>
      <c r="BI18" s="228"/>
      <c r="BJ18" s="228"/>
      <c r="BK18" s="228"/>
      <c r="BL18" s="239"/>
      <c r="BM18" s="228"/>
      <c r="BN18" s="228"/>
      <c r="BO18" s="228"/>
      <c r="BP18" s="228"/>
      <c r="BQ18" s="228"/>
      <c r="BR18" s="228"/>
      <c r="BS18" s="228"/>
      <c r="BT18" s="228"/>
      <c r="BU18" s="228"/>
      <c r="BV18" s="228"/>
      <c r="BW18" s="228"/>
      <c r="BX18" s="228"/>
      <c r="BY18" s="228"/>
      <c r="BZ18" s="228"/>
      <c r="CA18" s="228"/>
      <c r="CB18" s="228"/>
      <c r="CC18" s="228"/>
      <c r="CD18" s="229"/>
      <c r="CE18" s="229"/>
      <c r="CF18" s="229"/>
      <c r="CG18" s="229"/>
      <c r="CH18" s="229"/>
      <c r="CI18" s="220"/>
      <c r="CJ18" s="228"/>
      <c r="CK18" s="228"/>
      <c r="CL18" s="228"/>
      <c r="CM18" s="228"/>
      <c r="CN18" s="228"/>
      <c r="CO18" s="228"/>
      <c r="CP18" s="228"/>
      <c r="CQ18" s="228"/>
      <c r="CR18" s="228"/>
      <c r="CS18" s="228"/>
      <c r="CT18" s="228"/>
      <c r="CU18" s="228"/>
      <c r="CV18" s="228"/>
      <c r="CW18" s="228"/>
      <c r="CX18" s="228"/>
      <c r="CY18" s="228"/>
      <c r="CZ18" s="228"/>
      <c r="DA18" s="228"/>
      <c r="DB18" s="228"/>
      <c r="DC18" s="228"/>
      <c r="DD18" s="228"/>
      <c r="DE18" s="228"/>
      <c r="DF18" s="228"/>
      <c r="DG18" s="228"/>
      <c r="DH18" s="228"/>
      <c r="DI18" s="228"/>
      <c r="DJ18" s="228"/>
      <c r="DK18" s="228"/>
      <c r="DL18" s="228"/>
      <c r="DM18" s="228"/>
      <c r="DN18" s="228"/>
      <c r="DO18" s="228"/>
      <c r="DP18" s="228"/>
      <c r="DQ18" s="228"/>
      <c r="DR18" s="228"/>
      <c r="DS18" s="228"/>
      <c r="DT18" s="228"/>
      <c r="DU18" s="228"/>
      <c r="DV18" s="228"/>
      <c r="DW18" s="228"/>
      <c r="DX18" s="228"/>
      <c r="DY18" s="228"/>
      <c r="DZ18" s="228"/>
      <c r="EA18" s="228"/>
      <c r="EB18" s="228"/>
      <c r="EC18" s="228"/>
      <c r="ED18" s="228"/>
      <c r="EE18" s="228"/>
      <c r="EF18" s="228"/>
      <c r="EG18" s="228"/>
      <c r="EH18" s="228"/>
      <c r="EI18" s="228"/>
      <c r="EJ18" s="228"/>
      <c r="EK18" s="228"/>
      <c r="EL18" s="228"/>
      <c r="EM18" s="228"/>
      <c r="EN18" s="228"/>
      <c r="EO18" s="228"/>
      <c r="EP18" s="228"/>
      <c r="EQ18" s="228"/>
      <c r="ER18" s="228"/>
      <c r="ES18" s="228"/>
      <c r="ET18" s="228"/>
      <c r="EU18" s="228"/>
      <c r="EV18" s="228"/>
      <c r="EW18" s="228"/>
      <c r="EX18" s="228"/>
      <c r="EY18" s="228"/>
      <c r="EZ18" s="228"/>
      <c r="FA18" s="228"/>
      <c r="FB18" s="228"/>
      <c r="FC18" s="228"/>
      <c r="FD18" s="228"/>
      <c r="FE18" s="228"/>
      <c r="FF18" s="228"/>
      <c r="FG18" s="228"/>
      <c r="FH18" s="228"/>
      <c r="FI18" s="228"/>
      <c r="FJ18" s="228"/>
      <c r="FK18" s="228"/>
      <c r="FL18" s="228"/>
      <c r="FM18" s="228"/>
      <c r="FN18" s="228"/>
      <c r="FO18" s="228"/>
      <c r="FP18" s="228"/>
      <c r="FQ18" s="228"/>
      <c r="FR18" s="228"/>
      <c r="FS18" s="228"/>
      <c r="FT18" s="228"/>
      <c r="FU18" s="228"/>
      <c r="FV18" s="228"/>
      <c r="FW18" s="228"/>
      <c r="FX18" s="228"/>
      <c r="FY18" s="228"/>
      <c r="FZ18" s="228"/>
      <c r="GA18" s="228"/>
      <c r="GB18" s="228"/>
      <c r="GC18" s="228"/>
      <c r="GD18" s="228"/>
      <c r="GE18" s="228"/>
      <c r="GF18" s="228"/>
      <c r="GG18" s="228"/>
      <c r="GH18" s="228"/>
      <c r="GI18" s="228"/>
      <c r="GJ18" s="228"/>
      <c r="GK18" s="228"/>
      <c r="GL18" s="228"/>
      <c r="GM18" s="228"/>
      <c r="GN18" s="228"/>
      <c r="GO18" s="228"/>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30">
        <v>0.03</v>
      </c>
      <c r="HK18" s="230">
        <v>0.03</v>
      </c>
      <c r="HL18" s="230">
        <v>2.5000000000000001E-2</v>
      </c>
      <c r="HM18" s="230">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4">
        <v>0.03</v>
      </c>
      <c r="IX18" s="225">
        <v>4.4999999999999998E-2</v>
      </c>
      <c r="IY18" s="225">
        <v>4.4999999999999998E-2</v>
      </c>
      <c r="IZ18" s="225">
        <v>5.5E-2</v>
      </c>
      <c r="JA18" s="225">
        <v>0.06</v>
      </c>
      <c r="JB18" s="225">
        <v>0.08</v>
      </c>
      <c r="JC18" s="225">
        <v>8.5000000000000006E-2</v>
      </c>
      <c r="JD18" s="225">
        <v>8.5000000000000006E-2</v>
      </c>
      <c r="JE18" s="225">
        <v>8.5000000000000006E-2</v>
      </c>
      <c r="JF18" s="225">
        <v>9.2499999999999999E-2</v>
      </c>
      <c r="JG18" s="225">
        <v>9.5000000000000001E-2</v>
      </c>
      <c r="JH18" s="225">
        <v>9.5000000000000001E-2</v>
      </c>
      <c r="JI18" s="225">
        <v>0.1</v>
      </c>
      <c r="JJ18" s="225">
        <v>0.10625</v>
      </c>
      <c r="JK18" s="225">
        <v>0.11</v>
      </c>
      <c r="JL18" s="225">
        <v>0.11375</v>
      </c>
      <c r="JM18" s="225">
        <v>0.115</v>
      </c>
      <c r="JN18" s="225">
        <v>0.1125</v>
      </c>
      <c r="JO18" s="225">
        <v>0.1125</v>
      </c>
      <c r="JP18" s="225">
        <v>0.1075</v>
      </c>
      <c r="JQ18" s="225">
        <v>0.1075</v>
      </c>
      <c r="JR18" s="225">
        <v>0.11</v>
      </c>
      <c r="JS18" s="225">
        <v>0.1125</v>
      </c>
      <c r="JT18" s="225">
        <v>0.1125</v>
      </c>
      <c r="JU18" s="225">
        <v>0.1125</v>
      </c>
      <c r="JV18" s="225">
        <v>0.11</v>
      </c>
      <c r="JW18" s="225">
        <v>0.1075</v>
      </c>
      <c r="JX18" s="225">
        <v>9.7500000000000003E-2</v>
      </c>
      <c r="JY18" s="225">
        <v>9.5000000000000001E-2</v>
      </c>
      <c r="JZ18" s="225">
        <v>8.5000000000000006E-2</v>
      </c>
    </row>
    <row r="19" spans="1:286" x14ac:dyDescent="0.25">
      <c r="A19" s="226"/>
      <c r="B19" s="227" t="s">
        <v>367</v>
      </c>
      <c r="C19" s="228"/>
      <c r="D19" s="228"/>
      <c r="E19" s="228"/>
      <c r="F19" s="228"/>
      <c r="G19" s="228"/>
      <c r="H19" s="228"/>
      <c r="I19" s="228"/>
      <c r="J19" s="228"/>
      <c r="K19" s="228"/>
      <c r="L19" s="228"/>
      <c r="M19" s="228"/>
      <c r="N19" s="228"/>
      <c r="O19" s="228"/>
      <c r="P19" s="228"/>
      <c r="Q19" s="228"/>
      <c r="R19" s="228"/>
      <c r="S19" s="228"/>
      <c r="T19" s="228"/>
      <c r="U19" s="228"/>
      <c r="V19" s="228"/>
      <c r="W19" s="228"/>
      <c r="X19" s="228"/>
      <c r="Y19" s="228"/>
      <c r="Z19" s="228"/>
      <c r="AA19" s="228"/>
      <c r="AB19" s="228"/>
      <c r="AC19" s="228"/>
      <c r="AD19" s="228"/>
      <c r="AE19" s="228"/>
      <c r="AF19" s="228"/>
      <c r="AG19" s="228"/>
      <c r="AH19" s="228"/>
      <c r="AI19" s="228"/>
      <c r="AJ19" s="228"/>
      <c r="AK19" s="228"/>
      <c r="AL19" s="228"/>
      <c r="AM19" s="228"/>
      <c r="AN19" s="228">
        <v>5.5E-2</v>
      </c>
      <c r="AO19" s="228">
        <v>5.5E-2</v>
      </c>
      <c r="AP19" s="228">
        <v>5.2499999999999998E-2</v>
      </c>
      <c r="AQ19" s="228">
        <v>5.2499999999999998E-2</v>
      </c>
      <c r="AR19" s="228">
        <v>5.2499999999999998E-2</v>
      </c>
      <c r="AS19" s="228">
        <v>0.05</v>
      </c>
      <c r="AT19" s="228">
        <v>0.05</v>
      </c>
      <c r="AU19" s="228">
        <v>0.05</v>
      </c>
      <c r="AV19" s="228">
        <v>0.05</v>
      </c>
      <c r="AW19" s="228">
        <v>4.7500000000000001E-2</v>
      </c>
      <c r="AX19" s="228">
        <v>4.7500000000000001E-2</v>
      </c>
      <c r="AY19" s="228">
        <v>4.4999999999999998E-2</v>
      </c>
      <c r="AZ19" s="228">
        <v>4.7500000000000001E-2</v>
      </c>
      <c r="BA19" s="228">
        <v>4.4999999999999998E-2</v>
      </c>
      <c r="BB19" s="228">
        <v>4.7500000000000001E-2</v>
      </c>
      <c r="BC19" s="228">
        <v>4.7500000000000001E-2</v>
      </c>
      <c r="BD19" s="228">
        <v>0.05</v>
      </c>
      <c r="BE19" s="228">
        <v>0.05</v>
      </c>
      <c r="BF19" s="228">
        <v>0.05</v>
      </c>
      <c r="BG19" s="228">
        <v>0.05</v>
      </c>
      <c r="BH19" s="228">
        <v>0.05</v>
      </c>
      <c r="BI19" s="228">
        <v>0.05</v>
      </c>
      <c r="BJ19" s="228">
        <v>0.05</v>
      </c>
      <c r="BK19" s="228">
        <v>4.7500000000000001E-2</v>
      </c>
      <c r="BL19" s="228">
        <v>4.7500000000000001E-2</v>
      </c>
      <c r="BM19" s="228">
        <v>4.7500000000000001E-2</v>
      </c>
      <c r="BN19" s="228">
        <v>0.05</v>
      </c>
      <c r="BO19" s="228">
        <v>0.05</v>
      </c>
      <c r="BP19" s="228">
        <v>0.05</v>
      </c>
      <c r="BQ19" s="228">
        <v>0.05</v>
      </c>
      <c r="BR19" s="228">
        <v>0.05</v>
      </c>
      <c r="BS19" s="228">
        <v>0.05</v>
      </c>
      <c r="BT19" s="228">
        <v>0.05</v>
      </c>
      <c r="BU19" s="228">
        <v>0.05</v>
      </c>
      <c r="BV19" s="228">
        <v>0.05</v>
      </c>
      <c r="BW19" s="228">
        <v>0.05</v>
      </c>
      <c r="BX19" s="228">
        <v>0.05</v>
      </c>
      <c r="BY19" s="228">
        <v>0.05</v>
      </c>
      <c r="BZ19" s="228">
        <v>0.05</v>
      </c>
      <c r="CA19" s="228">
        <v>0.05</v>
      </c>
      <c r="CB19" s="228">
        <v>0.05</v>
      </c>
      <c r="CC19" s="228">
        <v>0.05</v>
      </c>
      <c r="CD19" s="229">
        <v>0.05</v>
      </c>
      <c r="CE19" s="229">
        <v>0.05</v>
      </c>
      <c r="CF19" s="229">
        <v>0.05</v>
      </c>
      <c r="CG19" s="229">
        <v>0.05</v>
      </c>
      <c r="CH19" s="229">
        <v>4.7500000000000001E-2</v>
      </c>
      <c r="CI19" s="228">
        <v>4.7500000000000001E-2</v>
      </c>
      <c r="CJ19" s="228">
        <v>4.7500000000000001E-2</v>
      </c>
      <c r="CK19" s="228">
        <v>4.7500000000000001E-2</v>
      </c>
      <c r="CL19" s="228">
        <v>4.7500000000000001E-2</v>
      </c>
      <c r="CM19" s="228">
        <v>4.7500000000000001E-2</v>
      </c>
      <c r="CN19" s="228">
        <v>4.7500000000000001E-2</v>
      </c>
      <c r="CO19" s="228">
        <v>4.7500000000000001E-2</v>
      </c>
      <c r="CP19" s="228">
        <v>4.7500000000000001E-2</v>
      </c>
      <c r="CQ19" s="228">
        <v>4.4999999999999998E-2</v>
      </c>
      <c r="CR19" s="228">
        <v>4.3749999999999997E-2</v>
      </c>
      <c r="CS19" s="228">
        <v>4.2500000000000003E-2</v>
      </c>
      <c r="CT19" s="228">
        <v>4.2500000000000003E-2</v>
      </c>
      <c r="CU19" s="228">
        <v>4.2500000000000003E-2</v>
      </c>
      <c r="CV19" s="228">
        <v>4.2500000000000003E-2</v>
      </c>
      <c r="CW19" s="228">
        <v>0.04</v>
      </c>
      <c r="CX19" s="228">
        <v>0.04</v>
      </c>
      <c r="CY19" s="228">
        <v>0.04</v>
      </c>
      <c r="CZ19" s="228">
        <v>0.04</v>
      </c>
      <c r="DA19" s="228">
        <v>3.7499999999999999E-2</v>
      </c>
      <c r="DB19" s="228">
        <v>3.7499999999999999E-2</v>
      </c>
      <c r="DC19" s="228">
        <v>3.5750000000000004E-2</v>
      </c>
      <c r="DD19" s="228">
        <v>3.7499999999999999E-2</v>
      </c>
      <c r="DE19" s="228">
        <v>3.7499999999999999E-2</v>
      </c>
      <c r="DF19" s="228">
        <v>3.7499999999999999E-2</v>
      </c>
      <c r="DG19" s="228">
        <v>3.7499999999999999E-2</v>
      </c>
      <c r="DH19" s="228">
        <v>3.5000000000000003E-2</v>
      </c>
      <c r="DI19" s="228">
        <v>3.5000000000000003E-2</v>
      </c>
      <c r="DJ19" s="228">
        <v>3.2500000000000001E-2</v>
      </c>
      <c r="DK19" s="228">
        <v>0.03</v>
      </c>
      <c r="DL19" s="228">
        <v>0.03</v>
      </c>
      <c r="DM19" s="228">
        <v>0.03</v>
      </c>
      <c r="DN19" s="228">
        <v>0.03</v>
      </c>
      <c r="DO19" s="228">
        <v>0.03</v>
      </c>
      <c r="DP19" s="228">
        <v>0.03</v>
      </c>
      <c r="DQ19" s="228">
        <v>0.03</v>
      </c>
      <c r="DR19" s="228">
        <v>2.75E-2</v>
      </c>
      <c r="DS19" s="228">
        <v>2.75E-2</v>
      </c>
      <c r="DT19" s="228">
        <v>2.75E-2</v>
      </c>
      <c r="DU19" s="228">
        <v>2.75E-2</v>
      </c>
      <c r="DV19" s="228">
        <v>0.03</v>
      </c>
      <c r="DW19" s="228">
        <v>0.03</v>
      </c>
      <c r="DX19" s="228">
        <v>0.03</v>
      </c>
      <c r="DY19" s="228">
        <v>0.03</v>
      </c>
      <c r="DZ19" s="228">
        <v>0.03</v>
      </c>
      <c r="EA19" s="228">
        <v>0.03</v>
      </c>
      <c r="EB19" s="228">
        <v>0.03</v>
      </c>
      <c r="EC19" s="228">
        <v>0.03</v>
      </c>
      <c r="ED19" s="228">
        <v>0.03</v>
      </c>
      <c r="EE19" s="228">
        <v>0.03</v>
      </c>
      <c r="EF19" s="228">
        <v>0.03</v>
      </c>
      <c r="EG19" s="228">
        <v>0.03</v>
      </c>
      <c r="EH19" s="228">
        <v>0.03</v>
      </c>
      <c r="EI19" s="228">
        <v>0.03</v>
      </c>
      <c r="EJ19" s="228">
        <v>3.2500000000000001E-2</v>
      </c>
      <c r="EK19" s="228">
        <v>3.2500000000000001E-2</v>
      </c>
      <c r="EL19" s="228">
        <v>3.2500000000000001E-2</v>
      </c>
      <c r="EM19" s="228">
        <v>3.5000000000000003E-2</v>
      </c>
      <c r="EN19" s="228">
        <v>3.5000000000000003E-2</v>
      </c>
      <c r="EO19" s="228">
        <v>3.5000000000000003E-2</v>
      </c>
      <c r="EP19" s="228">
        <v>3.5000000000000003E-2</v>
      </c>
      <c r="EQ19" s="228">
        <v>3.5000000000000003E-2</v>
      </c>
      <c r="ER19" s="228">
        <v>3.7499999999999999E-2</v>
      </c>
      <c r="ES19" s="228">
        <v>3.5000000000000003E-2</v>
      </c>
      <c r="ET19" s="228">
        <v>3.7499999999999999E-2</v>
      </c>
      <c r="EU19" s="228">
        <v>3.5000000000000003E-2</v>
      </c>
      <c r="EV19" s="228">
        <v>3.5000000000000003E-2</v>
      </c>
      <c r="EW19" s="228">
        <v>3.5000000000000003E-2</v>
      </c>
      <c r="EX19" s="228">
        <v>3.5000000000000003E-2</v>
      </c>
      <c r="EY19" s="228">
        <v>3.5000000000000003E-2</v>
      </c>
      <c r="EZ19" s="228">
        <v>3.5000000000000003E-2</v>
      </c>
      <c r="FA19" s="228">
        <v>3.5000000000000003E-2</v>
      </c>
      <c r="FB19" s="228">
        <v>3.5000000000000003E-2</v>
      </c>
      <c r="FC19" s="228">
        <v>3.5000000000000003E-2</v>
      </c>
      <c r="FD19" s="228">
        <v>3.5000000000000003E-2</v>
      </c>
      <c r="FE19" s="228">
        <v>3.5000000000000003E-2</v>
      </c>
      <c r="FF19" s="228">
        <v>3.5000000000000003E-2</v>
      </c>
      <c r="FG19" s="228">
        <v>3.5000000000000003E-2</v>
      </c>
      <c r="FH19" s="228">
        <v>3.5000000000000003E-2</v>
      </c>
      <c r="FI19" s="228">
        <v>3.5000000000000003E-2</v>
      </c>
      <c r="FJ19" s="228">
        <v>3.5000000000000003E-2</v>
      </c>
      <c r="FK19" s="228">
        <v>3.5000000000000003E-2</v>
      </c>
      <c r="FL19" s="228">
        <v>3.2500000000000001E-2</v>
      </c>
      <c r="FM19" s="228">
        <v>3.2500000000000001E-2</v>
      </c>
      <c r="FN19" s="228">
        <v>3.2500000000000001E-2</v>
      </c>
      <c r="FO19" s="228">
        <v>0.03</v>
      </c>
      <c r="FP19" s="228">
        <v>0.03</v>
      </c>
      <c r="FQ19" s="228">
        <v>0.03</v>
      </c>
      <c r="FR19" s="228">
        <v>0.03</v>
      </c>
      <c r="FS19" s="228">
        <v>0.03</v>
      </c>
      <c r="FT19" s="228">
        <v>0.03</v>
      </c>
      <c r="FU19" s="228">
        <v>2.75E-2</v>
      </c>
      <c r="FV19" s="228">
        <v>2.75E-2</v>
      </c>
      <c r="FW19" s="228">
        <v>2.5000000000000001E-2</v>
      </c>
      <c r="FX19" s="228">
        <v>2.5000000000000001E-2</v>
      </c>
      <c r="FY19" s="228">
        <v>2.5000000000000001E-2</v>
      </c>
      <c r="FZ19" s="228">
        <v>2.5000000000000001E-2</v>
      </c>
      <c r="GA19" s="228">
        <v>2.5000000000000001E-2</v>
      </c>
      <c r="GB19" s="228">
        <v>2.2499999999999999E-2</v>
      </c>
      <c r="GC19" s="228">
        <v>2.2499999999999999E-2</v>
      </c>
      <c r="GD19" s="228">
        <v>2.2499999999999999E-2</v>
      </c>
      <c r="GE19" s="228">
        <v>2.2499999999999999E-2</v>
      </c>
      <c r="GF19" s="228">
        <v>2.5000000000000001E-2</v>
      </c>
      <c r="GG19" s="228">
        <v>2.5000000000000001E-2</v>
      </c>
      <c r="GH19" s="228">
        <v>2.5000000000000001E-2</v>
      </c>
      <c r="GI19" s="228">
        <v>2.2499999999999999E-2</v>
      </c>
      <c r="GJ19" s="228">
        <v>2.2499999999999999E-2</v>
      </c>
      <c r="GK19" s="228">
        <v>2.5000000000000001E-2</v>
      </c>
      <c r="GL19" s="228">
        <v>2.5000000000000001E-2</v>
      </c>
      <c r="GM19" s="228">
        <v>2.5000000000000001E-2</v>
      </c>
      <c r="GN19" s="228">
        <v>2.5000000000000001E-2</v>
      </c>
      <c r="GO19" s="228">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30">
        <v>0.03</v>
      </c>
      <c r="HK19" s="230">
        <v>0.03</v>
      </c>
      <c r="HL19" s="230">
        <v>2.2499999999999999E-2</v>
      </c>
      <c r="HM19" s="230">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4">
        <v>3.5000000000000003E-2</v>
      </c>
      <c r="IX19" s="225">
        <v>0.05</v>
      </c>
      <c r="IY19" s="225">
        <v>0.05</v>
      </c>
      <c r="IZ19" s="225">
        <v>0.06</v>
      </c>
      <c r="JA19" s="225">
        <v>6.5000000000000002E-2</v>
      </c>
      <c r="JB19" s="225">
        <v>0.08</v>
      </c>
      <c r="JC19" s="225">
        <v>8.5000000000000006E-2</v>
      </c>
      <c r="JD19" s="225">
        <v>8.5000000000000006E-2</v>
      </c>
      <c r="JE19" s="225">
        <v>8.5000000000000006E-2</v>
      </c>
      <c r="JF19" s="225">
        <v>9.2499999999999999E-2</v>
      </c>
      <c r="JG19" s="225">
        <v>9.5000000000000001E-2</v>
      </c>
      <c r="JH19" s="225">
        <v>9.5000000000000001E-2</v>
      </c>
      <c r="JI19" s="225">
        <v>0.1</v>
      </c>
      <c r="JJ19" s="225">
        <v>0.1075</v>
      </c>
      <c r="JK19" s="225">
        <v>0.11</v>
      </c>
      <c r="JL19" s="225">
        <v>0.11375</v>
      </c>
      <c r="JM19" s="225">
        <v>0.115</v>
      </c>
      <c r="JN19" s="225">
        <v>0.1075</v>
      </c>
      <c r="JO19" s="225">
        <v>0.10249999999999999</v>
      </c>
      <c r="JP19" s="225">
        <v>0.10249999999999999</v>
      </c>
      <c r="JQ19" s="225">
        <v>0.1</v>
      </c>
      <c r="JR19" s="225">
        <v>0.10249999999999999</v>
      </c>
      <c r="JS19" s="225">
        <v>0.105</v>
      </c>
      <c r="JT19" s="225">
        <v>0.11</v>
      </c>
      <c r="JU19" s="225">
        <v>0.10875</v>
      </c>
      <c r="JV19" s="225">
        <v>0.10249999999999999</v>
      </c>
      <c r="JW19" s="225">
        <v>0.1</v>
      </c>
      <c r="JX19" s="225">
        <v>8.7499999999999994E-2</v>
      </c>
      <c r="JY19" s="225">
        <v>8.5000000000000006E-2</v>
      </c>
      <c r="JZ19" s="225">
        <v>7.7499999999999999E-2</v>
      </c>
    </row>
    <row r="20" spans="1:286" x14ac:dyDescent="0.25">
      <c r="A20" s="226"/>
      <c r="B20" s="227" t="s">
        <v>368</v>
      </c>
      <c r="C20" s="228"/>
      <c r="D20" s="228"/>
      <c r="E20" s="228"/>
      <c r="F20" s="228"/>
      <c r="G20" s="228"/>
      <c r="H20" s="228"/>
      <c r="I20" s="228"/>
      <c r="J20" s="228"/>
      <c r="K20" s="228"/>
      <c r="L20" s="228"/>
      <c r="M20" s="228"/>
      <c r="N20" s="228"/>
      <c r="O20" s="228"/>
      <c r="P20" s="228"/>
      <c r="Q20" s="228"/>
      <c r="R20" s="228"/>
      <c r="S20" s="228"/>
      <c r="T20" s="228"/>
      <c r="U20" s="228"/>
      <c r="V20" s="228"/>
      <c r="W20" s="228"/>
      <c r="X20" s="228"/>
      <c r="Y20" s="228"/>
      <c r="Z20" s="228"/>
      <c r="AA20" s="228"/>
      <c r="AB20" s="228"/>
      <c r="AC20" s="228"/>
      <c r="AD20" s="228"/>
      <c r="AE20" s="228"/>
      <c r="AF20" s="228"/>
      <c r="AG20" s="228"/>
      <c r="AH20" s="228"/>
      <c r="AI20" s="228"/>
      <c r="AJ20" s="228"/>
      <c r="AK20" s="228"/>
      <c r="AL20" s="228"/>
      <c r="AM20" s="228"/>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30">
        <v>0.03</v>
      </c>
      <c r="HK20" s="230">
        <v>0.03</v>
      </c>
      <c r="HL20" s="230">
        <v>2.2499999999999999E-2</v>
      </c>
      <c r="HM20" s="230">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4">
        <v>0.04</v>
      </c>
      <c r="IX20" s="225">
        <v>5.2499999999999998E-2</v>
      </c>
      <c r="IY20" s="225">
        <v>5.2499999999999998E-2</v>
      </c>
      <c r="IZ20" s="225">
        <v>0.06</v>
      </c>
      <c r="JA20" s="225">
        <v>6.5000000000000002E-2</v>
      </c>
      <c r="JB20" s="225">
        <v>0.08</v>
      </c>
      <c r="JC20" s="225">
        <v>8.5000000000000006E-2</v>
      </c>
      <c r="JD20" s="225">
        <v>8.5000000000000006E-2</v>
      </c>
      <c r="JE20" s="225">
        <v>8.5000000000000006E-2</v>
      </c>
      <c r="JF20" s="225">
        <v>9.2499999999999999E-2</v>
      </c>
      <c r="JG20" s="225">
        <v>9.5000000000000001E-2</v>
      </c>
      <c r="JH20" s="225">
        <v>9.5000000000000001E-2</v>
      </c>
      <c r="JI20" s="225">
        <v>0.1</v>
      </c>
      <c r="JJ20" s="225">
        <v>0.1075</v>
      </c>
      <c r="JK20" s="225">
        <v>0.11</v>
      </c>
      <c r="JL20" s="225">
        <v>0.1125</v>
      </c>
      <c r="JM20" s="225">
        <v>0.1125</v>
      </c>
      <c r="JN20" s="225">
        <v>0.10249999999999999</v>
      </c>
      <c r="JO20" s="225">
        <v>9.375E-2</v>
      </c>
      <c r="JP20" s="225">
        <v>9.5000000000000001E-2</v>
      </c>
      <c r="JQ20" s="225">
        <v>9.2499999999999999E-2</v>
      </c>
      <c r="JR20" s="225">
        <v>9.5000000000000001E-2</v>
      </c>
      <c r="JS20" s="225">
        <v>0.1</v>
      </c>
      <c r="JT20" s="225">
        <v>0.10249999999999999</v>
      </c>
      <c r="JU20" s="225">
        <v>0.10249999999999999</v>
      </c>
      <c r="JV20" s="225">
        <v>9.5000000000000001E-2</v>
      </c>
      <c r="JW20" s="225">
        <v>9.2499999999999999E-2</v>
      </c>
      <c r="JX20" s="225">
        <v>0.08</v>
      </c>
      <c r="JY20" s="225">
        <v>7.7499999999999999E-2</v>
      </c>
      <c r="JZ20" s="225">
        <v>7.0000000000000007E-2</v>
      </c>
    </row>
    <row r="21" spans="1:286" x14ac:dyDescent="0.25">
      <c r="A21" s="226"/>
      <c r="B21" s="227" t="s">
        <v>369</v>
      </c>
      <c r="C21" s="228">
        <v>5.0000000000000001E-3</v>
      </c>
      <c r="D21" s="228">
        <v>7.4999999999999997E-3</v>
      </c>
      <c r="E21" s="228">
        <v>0.01</v>
      </c>
      <c r="F21" s="228">
        <v>0.01</v>
      </c>
      <c r="G21" s="228">
        <v>1.2500000000000001E-2</v>
      </c>
      <c r="H21" s="228">
        <v>8.8000000000000005E-3</v>
      </c>
      <c r="I21" s="228">
        <v>7.4999999999999997E-3</v>
      </c>
      <c r="J21" s="228">
        <v>1.4999999999999999E-2</v>
      </c>
      <c r="K21" s="228">
        <v>0.02</v>
      </c>
      <c r="L21" s="228">
        <v>2.2499999999999999E-2</v>
      </c>
      <c r="M21" s="228">
        <v>0.02</v>
      </c>
      <c r="N21" s="228">
        <v>2.2499999999999999E-2</v>
      </c>
      <c r="O21" s="228">
        <v>2.75E-2</v>
      </c>
      <c r="P21" s="228">
        <v>0.03</v>
      </c>
      <c r="Q21" s="228">
        <v>3.6299999999999999E-2</v>
      </c>
      <c r="R21" s="228">
        <v>3.7499999999999999E-2</v>
      </c>
      <c r="S21" s="228"/>
      <c r="T21" s="228">
        <v>0.04</v>
      </c>
      <c r="U21" s="228">
        <v>4.2500000000000003E-2</v>
      </c>
      <c r="V21" s="228">
        <v>0.04</v>
      </c>
      <c r="W21" s="228">
        <v>0.04</v>
      </c>
      <c r="X21" s="228">
        <v>0.04</v>
      </c>
      <c r="Y21" s="228">
        <v>0.04</v>
      </c>
      <c r="Z21" s="228">
        <v>0.04</v>
      </c>
      <c r="AA21" s="228">
        <v>4.2500000000000003E-2</v>
      </c>
      <c r="AB21" s="228">
        <v>4.2500000000000003E-2</v>
      </c>
      <c r="AC21" s="228">
        <v>4.6300000000000001E-2</v>
      </c>
      <c r="AD21" s="228">
        <v>4.7500000000000001E-2</v>
      </c>
      <c r="AE21" s="228">
        <v>0.05</v>
      </c>
      <c r="AF21" s="228">
        <v>5.2499999999999998E-2</v>
      </c>
      <c r="AG21" s="228">
        <v>5.5E-2</v>
      </c>
      <c r="AH21" s="228">
        <v>5.7500000000000002E-2</v>
      </c>
      <c r="AI21" s="228">
        <v>0.06</v>
      </c>
      <c r="AJ21" s="228">
        <v>5.7500000000000002E-2</v>
      </c>
      <c r="AK21" s="228">
        <v>5.7500000000000002E-2</v>
      </c>
      <c r="AL21" s="228">
        <v>5.7500000000000002E-2</v>
      </c>
      <c r="AM21" s="228">
        <v>5.7500000000000002E-2</v>
      </c>
      <c r="AN21" s="228">
        <v>5.7500000000000002E-2</v>
      </c>
      <c r="AO21" s="228">
        <v>5.7500000000000002E-2</v>
      </c>
      <c r="AP21" s="228">
        <v>5.2499999999999998E-2</v>
      </c>
      <c r="AQ21" s="228">
        <v>0.05</v>
      </c>
      <c r="AR21" s="228">
        <v>0.05</v>
      </c>
      <c r="AS21" s="228">
        <v>4.7500000000000001E-2</v>
      </c>
      <c r="AT21" s="228">
        <v>4.4999999999999998E-2</v>
      </c>
      <c r="AU21" s="228">
        <v>4.4999999999999998E-2</v>
      </c>
      <c r="AV21" s="228">
        <v>4.7500000000000001E-2</v>
      </c>
      <c r="AW21" s="228">
        <v>4.4999999999999998E-2</v>
      </c>
      <c r="AX21" s="228">
        <v>4.4999999999999998E-2</v>
      </c>
      <c r="AY21" s="228">
        <v>4.2500000000000003E-2</v>
      </c>
      <c r="AZ21" s="228">
        <v>4.4999999999999998E-2</v>
      </c>
      <c r="BA21" s="228">
        <v>4.4999999999999998E-2</v>
      </c>
      <c r="BB21" s="228">
        <v>4.4999999999999998E-2</v>
      </c>
      <c r="BC21" s="228">
        <v>4.6300000000000001E-2</v>
      </c>
      <c r="BD21" s="228">
        <v>0.05</v>
      </c>
      <c r="BE21" s="228">
        <v>0.05</v>
      </c>
      <c r="BF21" s="228">
        <v>5.2499999999999998E-2</v>
      </c>
      <c r="BG21" s="228">
        <v>5.1299999999999998E-2</v>
      </c>
      <c r="BH21" s="228">
        <v>5.2499999999999998E-2</v>
      </c>
      <c r="BI21" s="228">
        <v>0.05</v>
      </c>
      <c r="BJ21" s="228">
        <v>4.7500000000000001E-2</v>
      </c>
      <c r="BK21" s="228">
        <v>4.7500000000000001E-2</v>
      </c>
      <c r="BL21" s="228">
        <v>4.4999999999999998E-2</v>
      </c>
      <c r="BM21" s="228">
        <v>4.4999999999999998E-2</v>
      </c>
      <c r="BN21" s="228">
        <v>4.7500000000000001E-2</v>
      </c>
      <c r="BO21" s="228">
        <v>4.7500000000000001E-2</v>
      </c>
      <c r="BP21" s="228">
        <v>0.05</v>
      </c>
      <c r="BQ21" s="228">
        <v>0.05</v>
      </c>
      <c r="BR21" s="228">
        <v>0.05</v>
      </c>
      <c r="BS21" s="228">
        <v>0.05</v>
      </c>
      <c r="BT21" s="228">
        <v>0.05</v>
      </c>
      <c r="BU21" s="228">
        <v>0.05</v>
      </c>
      <c r="BV21" s="228">
        <v>0.05</v>
      </c>
      <c r="BW21" s="228">
        <v>0.05</v>
      </c>
      <c r="BX21" s="228">
        <v>0.05</v>
      </c>
      <c r="BY21" s="228">
        <v>0.05</v>
      </c>
      <c r="BZ21" s="228">
        <v>0.05</v>
      </c>
      <c r="CA21" s="228">
        <v>0.05</v>
      </c>
      <c r="CB21" s="228">
        <v>0.05</v>
      </c>
      <c r="CC21" s="228">
        <v>0.05</v>
      </c>
      <c r="CD21" s="229">
        <v>0.05</v>
      </c>
      <c r="CE21" s="229">
        <v>0.05</v>
      </c>
      <c r="CF21" s="229">
        <v>0.05</v>
      </c>
      <c r="CG21" s="229">
        <v>0.05</v>
      </c>
      <c r="CH21" s="229">
        <v>4.4999999999999998E-2</v>
      </c>
      <c r="CI21" s="228">
        <v>4.4999999999999998E-2</v>
      </c>
      <c r="CJ21" s="228">
        <v>4.4999999999999998E-2</v>
      </c>
      <c r="CK21" s="228">
        <v>4.4999999999999998E-2</v>
      </c>
      <c r="CL21" s="228">
        <v>4.4999999999999998E-2</v>
      </c>
      <c r="CM21" s="228">
        <v>4.4999999999999998E-2</v>
      </c>
      <c r="CN21" s="228">
        <v>4.4999999999999998E-2</v>
      </c>
      <c r="CO21" s="228">
        <v>4.4999999999999998E-2</v>
      </c>
      <c r="CP21" s="228">
        <v>4.4999999999999998E-2</v>
      </c>
      <c r="CQ21" s="228">
        <v>4.2500000000000003E-2</v>
      </c>
      <c r="CR21" s="228">
        <v>4.2500000000000003E-2</v>
      </c>
      <c r="CS21" s="228">
        <v>0.04</v>
      </c>
      <c r="CT21" s="228">
        <v>0.04</v>
      </c>
      <c r="CU21" s="228">
        <v>0.04</v>
      </c>
      <c r="CV21" s="228">
        <v>0.04</v>
      </c>
      <c r="CW21" s="228">
        <v>0.04</v>
      </c>
      <c r="CX21" s="228">
        <v>0.04</v>
      </c>
      <c r="CY21" s="228">
        <v>0.04</v>
      </c>
      <c r="CZ21" s="228">
        <v>3.7499999999999999E-2</v>
      </c>
      <c r="DA21" s="228">
        <v>3.7499999999999999E-2</v>
      </c>
      <c r="DB21" s="228">
        <v>3.5000000000000003E-2</v>
      </c>
      <c r="DC21" s="228">
        <v>3.5000000000000003E-2</v>
      </c>
      <c r="DD21" s="228">
        <v>3.7499999999999999E-2</v>
      </c>
      <c r="DE21" s="228">
        <v>3.7499999999999999E-2</v>
      </c>
      <c r="DF21" s="228">
        <v>3.5000000000000003E-2</v>
      </c>
      <c r="DG21" s="228">
        <v>3.5000000000000003E-2</v>
      </c>
      <c r="DH21" s="228">
        <v>3.5000000000000003E-2</v>
      </c>
      <c r="DI21" s="228">
        <v>3.2500000000000001E-2</v>
      </c>
      <c r="DJ21" s="228">
        <v>0.03</v>
      </c>
      <c r="DK21" s="228">
        <v>0.03</v>
      </c>
      <c r="DL21" s="228">
        <v>0.03</v>
      </c>
      <c r="DM21" s="228">
        <v>0.03</v>
      </c>
      <c r="DN21" s="228">
        <v>0.03</v>
      </c>
      <c r="DO21" s="228">
        <v>0.03</v>
      </c>
      <c r="DP21" s="228">
        <v>0.03</v>
      </c>
      <c r="DQ21" s="228">
        <v>2.75E-2</v>
      </c>
      <c r="DR21" s="228">
        <v>2.5000000000000001E-2</v>
      </c>
      <c r="DS21" s="228">
        <v>2.5000000000000001E-2</v>
      </c>
      <c r="DT21" s="228">
        <v>2.5000000000000001E-2</v>
      </c>
      <c r="DU21" s="228">
        <v>2.5000000000000001E-2</v>
      </c>
      <c r="DV21" s="228">
        <v>0.03</v>
      </c>
      <c r="DW21" s="228">
        <v>0.03</v>
      </c>
      <c r="DX21" s="228">
        <v>0.03</v>
      </c>
      <c r="DY21" s="228">
        <v>0.03</v>
      </c>
      <c r="DZ21" s="228">
        <v>0.03</v>
      </c>
      <c r="EA21" s="228">
        <v>0.03</v>
      </c>
      <c r="EB21" s="228">
        <v>0.03</v>
      </c>
      <c r="EC21" s="228">
        <v>0.03</v>
      </c>
      <c r="ED21" s="228">
        <v>0.03</v>
      </c>
      <c r="EE21" s="228">
        <v>0.03</v>
      </c>
      <c r="EF21" s="228">
        <v>0.03</v>
      </c>
      <c r="EG21" s="228">
        <v>0.03</v>
      </c>
      <c r="EH21" s="228">
        <v>0.03</v>
      </c>
      <c r="EI21" s="228">
        <v>0.03</v>
      </c>
      <c r="EJ21" s="228">
        <v>3.3750000000000002E-2</v>
      </c>
      <c r="EK21" s="228">
        <v>3.5000000000000003E-2</v>
      </c>
      <c r="EL21" s="228">
        <v>3.5000000000000003E-2</v>
      </c>
      <c r="EM21" s="228">
        <v>3.5000000000000003E-2</v>
      </c>
      <c r="EN21" s="228">
        <v>3.5000000000000003E-2</v>
      </c>
      <c r="EO21" s="228">
        <v>3.5000000000000003E-2</v>
      </c>
      <c r="EP21" s="228">
        <v>3.7499999999999999E-2</v>
      </c>
      <c r="EQ21" s="228">
        <v>3.7499999999999999E-2</v>
      </c>
      <c r="ER21" s="228">
        <v>3.7499999999999999E-2</v>
      </c>
      <c r="ES21" s="228">
        <v>3.7499999999999999E-2</v>
      </c>
      <c r="ET21" s="228">
        <v>3.7499999999999999E-2</v>
      </c>
      <c r="EU21" s="228">
        <v>3.7499999999999999E-2</v>
      </c>
      <c r="EV21" s="228">
        <v>3.7499999999999999E-2</v>
      </c>
      <c r="EW21" s="228">
        <v>3.7499999999999999E-2</v>
      </c>
      <c r="EX21" s="228">
        <v>3.7499999999999999E-2</v>
      </c>
      <c r="EY21" s="228">
        <v>3.5000000000000003E-2</v>
      </c>
      <c r="EZ21" s="228">
        <v>3.5000000000000003E-2</v>
      </c>
      <c r="FA21" s="228">
        <v>3.5000000000000003E-2</v>
      </c>
      <c r="FB21" s="228">
        <v>3.5000000000000003E-2</v>
      </c>
      <c r="FC21" s="228">
        <v>3.5000000000000003E-2</v>
      </c>
      <c r="FD21" s="228">
        <v>3.5000000000000003E-2</v>
      </c>
      <c r="FE21" s="228">
        <v>3.5000000000000003E-2</v>
      </c>
      <c r="FF21" s="228">
        <v>3.5000000000000003E-2</v>
      </c>
      <c r="FG21" s="228">
        <v>3.5000000000000003E-2</v>
      </c>
      <c r="FH21" s="228">
        <v>3.5000000000000003E-2</v>
      </c>
      <c r="FI21" s="228">
        <v>3.5000000000000003E-2</v>
      </c>
      <c r="FJ21" s="228">
        <v>3.2500000000000001E-2</v>
      </c>
      <c r="FK21" s="228">
        <v>3.2500000000000001E-2</v>
      </c>
      <c r="FL21" s="228">
        <v>3.2500000000000001E-2</v>
      </c>
      <c r="FM21" s="228">
        <v>3.2500000000000001E-2</v>
      </c>
      <c r="FN21" s="228">
        <v>0.03</v>
      </c>
      <c r="FO21" s="228">
        <v>0.03</v>
      </c>
      <c r="FP21" s="228">
        <v>0.03</v>
      </c>
      <c r="FQ21" s="228">
        <v>2.75E-2</v>
      </c>
      <c r="FR21" s="228">
        <v>2.75E-2</v>
      </c>
      <c r="FS21" s="228">
        <v>2.75E-2</v>
      </c>
      <c r="FT21" s="228">
        <v>2.75E-2</v>
      </c>
      <c r="FU21" s="228">
        <v>2.75E-2</v>
      </c>
      <c r="FV21" s="228">
        <v>2.5000000000000001E-2</v>
      </c>
      <c r="FW21" s="228">
        <v>2.5000000000000001E-2</v>
      </c>
      <c r="FX21" s="228">
        <v>2.5000000000000001E-2</v>
      </c>
      <c r="FY21" s="228">
        <v>2.5000000000000001E-2</v>
      </c>
      <c r="FZ21" s="228">
        <v>2.5000000000000001E-2</v>
      </c>
      <c r="GA21" s="228">
        <v>2.5000000000000001E-2</v>
      </c>
      <c r="GB21" s="228">
        <v>2.2499999999999999E-2</v>
      </c>
      <c r="GC21" s="228">
        <v>2.2499999999999999E-2</v>
      </c>
      <c r="GD21" s="228">
        <v>2.2499999999999999E-2</v>
      </c>
      <c r="GE21" s="228">
        <v>2.2499999999999999E-2</v>
      </c>
      <c r="GF21" s="228">
        <v>2.5000000000000001E-2</v>
      </c>
      <c r="GG21" s="228">
        <v>2.5000000000000001E-2</v>
      </c>
      <c r="GH21" s="228">
        <v>2.5000000000000001E-2</v>
      </c>
      <c r="GI21" s="228">
        <v>2.2499999999999999E-2</v>
      </c>
      <c r="GJ21" s="228">
        <v>2.2499999999999999E-2</v>
      </c>
      <c r="GK21" s="228">
        <v>2.5000000000000001E-2</v>
      </c>
      <c r="GL21" s="228">
        <v>2.5000000000000001E-2</v>
      </c>
      <c r="GM21" s="228">
        <v>2.5000000000000001E-2</v>
      </c>
      <c r="GN21" s="228">
        <v>2.5000000000000001E-2</v>
      </c>
      <c r="GO21" s="228">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30">
        <v>0.03</v>
      </c>
      <c r="HK21" s="230">
        <v>0.03</v>
      </c>
      <c r="HL21" s="230">
        <v>2.2499999999999999E-2</v>
      </c>
      <c r="HM21" s="230">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4">
        <v>4.2500000000000003E-2</v>
      </c>
      <c r="IX21" s="225">
        <v>5.5E-2</v>
      </c>
      <c r="IY21" s="225">
        <v>5.5E-2</v>
      </c>
      <c r="IZ21" s="225">
        <v>0.06</v>
      </c>
      <c r="JA21" s="225">
        <v>6.5000000000000002E-2</v>
      </c>
      <c r="JB21" s="225">
        <v>0.08</v>
      </c>
      <c r="JC21" s="225">
        <v>8.5000000000000006E-2</v>
      </c>
      <c r="JD21" s="225">
        <v>8.5000000000000006E-2</v>
      </c>
      <c r="JE21" s="225">
        <v>8.5000000000000006E-2</v>
      </c>
      <c r="JF21" s="225">
        <v>0.09</v>
      </c>
      <c r="JG21" s="225">
        <v>9.2499999999999999E-2</v>
      </c>
      <c r="JH21" s="225">
        <v>9.5000000000000001E-2</v>
      </c>
      <c r="JI21" s="225">
        <v>9.6250000000000002E-2</v>
      </c>
      <c r="JJ21" s="225">
        <v>0.10249999999999999</v>
      </c>
      <c r="JK21" s="225">
        <v>0.1075</v>
      </c>
      <c r="JL21" s="225">
        <v>0.11</v>
      </c>
      <c r="JM21" s="225">
        <v>0.11</v>
      </c>
      <c r="JN21" s="225">
        <v>9.7500000000000003E-2</v>
      </c>
      <c r="JO21" s="225">
        <v>8.8749999999999996E-2</v>
      </c>
      <c r="JP21" s="225">
        <v>8.7499999999999994E-2</v>
      </c>
      <c r="JQ21" s="225">
        <v>8.5000000000000006E-2</v>
      </c>
      <c r="JR21" s="225">
        <v>0.09</v>
      </c>
      <c r="JS21" s="225">
        <v>9.2499999999999999E-2</v>
      </c>
      <c r="JT21" s="225">
        <v>9.5000000000000001E-2</v>
      </c>
      <c r="JU21" s="225">
        <v>9.5000000000000001E-2</v>
      </c>
      <c r="JV21" s="225">
        <v>8.7499999999999994E-2</v>
      </c>
      <c r="JW21" s="225">
        <v>8.2500000000000004E-2</v>
      </c>
      <c r="JX21" s="225">
        <v>7.2499999999999995E-2</v>
      </c>
      <c r="JY21" s="225">
        <v>7.0000000000000007E-2</v>
      </c>
      <c r="JZ21" s="225">
        <v>6.25E-2</v>
      </c>
    </row>
    <row r="22" spans="1:286" x14ac:dyDescent="0.25">
      <c r="A22" s="226"/>
      <c r="B22" s="227" t="s">
        <v>370</v>
      </c>
      <c r="C22" s="228">
        <v>2.5000000000000001E-2</v>
      </c>
      <c r="D22" s="228">
        <v>2.5000000000000001E-2</v>
      </c>
      <c r="E22" s="228">
        <v>2.63E-2</v>
      </c>
      <c r="F22" s="228">
        <v>2.75E-2</v>
      </c>
      <c r="G22" s="228">
        <v>2.75E-2</v>
      </c>
      <c r="H22" s="228">
        <v>2.2499999999999999E-2</v>
      </c>
      <c r="I22" s="228">
        <v>2.2499999999999999E-2</v>
      </c>
      <c r="J22" s="228">
        <v>3.2500000000000001E-2</v>
      </c>
      <c r="K22" s="228">
        <v>3.5000000000000003E-2</v>
      </c>
      <c r="L22" s="228">
        <v>3.5000000000000003E-2</v>
      </c>
      <c r="M22" s="228">
        <v>3.5000000000000003E-2</v>
      </c>
      <c r="N22" s="228">
        <v>3.7499999999999999E-2</v>
      </c>
      <c r="O22" s="228">
        <v>4.2500000000000003E-2</v>
      </c>
      <c r="P22" s="228">
        <v>4.4999999999999998E-2</v>
      </c>
      <c r="Q22" s="228">
        <v>4.8800000000000003E-2</v>
      </c>
      <c r="R22" s="228">
        <v>0.05</v>
      </c>
      <c r="S22" s="228">
        <v>0.05</v>
      </c>
      <c r="T22" s="228">
        <v>0.05</v>
      </c>
      <c r="U22" s="228">
        <v>0.05</v>
      </c>
      <c r="V22" s="228">
        <v>0.05</v>
      </c>
      <c r="W22" s="228">
        <v>4.7500000000000001E-2</v>
      </c>
      <c r="X22" s="228">
        <v>0.05</v>
      </c>
      <c r="Y22" s="228">
        <v>0.05</v>
      </c>
      <c r="Z22" s="228">
        <v>4.7500000000000001E-2</v>
      </c>
      <c r="AA22" s="228">
        <v>0.05</v>
      </c>
      <c r="AB22" s="228">
        <v>5.2499999999999998E-2</v>
      </c>
      <c r="AC22" s="228">
        <v>5.5E-2</v>
      </c>
      <c r="AD22" s="228">
        <v>5.6300000000000003E-2</v>
      </c>
      <c r="AE22" s="228">
        <v>5.7500000000000002E-2</v>
      </c>
      <c r="AF22" s="228">
        <v>0.06</v>
      </c>
      <c r="AG22" s="228">
        <v>0.06</v>
      </c>
      <c r="AH22" s="228">
        <v>0.06</v>
      </c>
      <c r="AI22" s="228">
        <v>0.06</v>
      </c>
      <c r="AJ22" s="228">
        <v>0.06</v>
      </c>
      <c r="AK22" s="228">
        <v>0.06</v>
      </c>
      <c r="AL22" s="228">
        <v>5.7500000000000002E-2</v>
      </c>
      <c r="AM22" s="228">
        <v>5.7500000000000002E-2</v>
      </c>
      <c r="AN22" s="228">
        <v>5.7500000000000002E-2</v>
      </c>
      <c r="AO22" s="228">
        <v>5.7500000000000002E-2</v>
      </c>
      <c r="AP22" s="228">
        <v>5.2499999999999998E-2</v>
      </c>
      <c r="AQ22" s="228">
        <v>0.05</v>
      </c>
      <c r="AR22" s="228">
        <v>4.7500000000000001E-2</v>
      </c>
      <c r="AS22" s="228">
        <v>4.4999999999999998E-2</v>
      </c>
      <c r="AT22" s="228">
        <v>4.4999999999999998E-2</v>
      </c>
      <c r="AU22" s="228">
        <v>4.4999999999999998E-2</v>
      </c>
      <c r="AV22" s="228">
        <v>4.4999999999999998E-2</v>
      </c>
      <c r="AW22" s="228">
        <v>4.4999999999999998E-2</v>
      </c>
      <c r="AX22" s="228">
        <v>4.2500000000000003E-2</v>
      </c>
      <c r="AY22" s="228">
        <v>4.2500000000000003E-2</v>
      </c>
      <c r="AZ22" s="228">
        <v>4.4999999999999998E-2</v>
      </c>
      <c r="BA22" s="228">
        <v>4.4999999999999998E-2</v>
      </c>
      <c r="BB22" s="228">
        <v>4.4999999999999998E-2</v>
      </c>
      <c r="BC22" s="228">
        <v>4.7500000000000001E-2</v>
      </c>
      <c r="BD22" s="228">
        <v>5.2499999999999998E-2</v>
      </c>
      <c r="BE22" s="228">
        <v>5.2499999999999998E-2</v>
      </c>
      <c r="BF22" s="228">
        <v>5.5E-2</v>
      </c>
      <c r="BG22" s="228">
        <v>5.2499999999999998E-2</v>
      </c>
      <c r="BH22" s="228">
        <v>5.2499999999999998E-2</v>
      </c>
      <c r="BI22" s="228">
        <v>0.05</v>
      </c>
      <c r="BJ22" s="228">
        <v>4.7500000000000001E-2</v>
      </c>
      <c r="BK22" s="228">
        <v>4.4999999999999998E-2</v>
      </c>
      <c r="BL22" s="228">
        <v>4.4999999999999998E-2</v>
      </c>
      <c r="BM22" s="228">
        <v>4.4999999999999998E-2</v>
      </c>
      <c r="BN22" s="228">
        <v>4.7500000000000001E-2</v>
      </c>
      <c r="BO22" s="228">
        <v>0.05</v>
      </c>
      <c r="BP22" s="228">
        <v>0.05</v>
      </c>
      <c r="BQ22" s="228">
        <v>0.05</v>
      </c>
      <c r="BR22" s="228">
        <v>0.05</v>
      </c>
      <c r="BS22" s="228">
        <v>0.05</v>
      </c>
      <c r="BT22" s="228">
        <v>0.05</v>
      </c>
      <c r="BU22" s="228">
        <v>0.05</v>
      </c>
      <c r="BV22" s="228">
        <v>0.05</v>
      </c>
      <c r="BW22" s="228">
        <v>5.2499999999999998E-2</v>
      </c>
      <c r="BX22" s="228">
        <v>5.2499999999999998E-2</v>
      </c>
      <c r="BY22" s="228">
        <v>5.2499999999999998E-2</v>
      </c>
      <c r="BZ22" s="228">
        <v>5.2499999999999998E-2</v>
      </c>
      <c r="CA22" s="228">
        <v>5.2499999999999998E-2</v>
      </c>
      <c r="CB22" s="228">
        <v>5.2499999999999998E-2</v>
      </c>
      <c r="CC22" s="228">
        <v>5.2499999999999998E-2</v>
      </c>
      <c r="CD22" s="229">
        <v>0.05</v>
      </c>
      <c r="CE22" s="229">
        <v>0.05</v>
      </c>
      <c r="CF22" s="229">
        <v>0.05</v>
      </c>
      <c r="CG22" s="229">
        <v>4.7500000000000001E-2</v>
      </c>
      <c r="CH22" s="229">
        <v>4.4999999999999998E-2</v>
      </c>
      <c r="CI22" s="228">
        <v>4.7500000000000001E-2</v>
      </c>
      <c r="CJ22" s="228">
        <v>4.4999999999999998E-2</v>
      </c>
      <c r="CK22" s="228">
        <v>4.4999999999999998E-2</v>
      </c>
      <c r="CL22" s="228">
        <v>4.4999999999999998E-2</v>
      </c>
      <c r="CM22" s="228">
        <v>4.4999999999999998E-2</v>
      </c>
      <c r="CN22" s="228">
        <v>4.4999999999999998E-2</v>
      </c>
      <c r="CO22" s="228">
        <v>4.4999999999999998E-2</v>
      </c>
      <c r="CP22" s="228">
        <v>4.4999999999999998E-2</v>
      </c>
      <c r="CQ22" s="228">
        <v>4.2500000000000003E-2</v>
      </c>
      <c r="CR22" s="228">
        <v>0.04</v>
      </c>
      <c r="CS22" s="228">
        <v>0.04</v>
      </c>
      <c r="CT22" s="228">
        <v>0.04</v>
      </c>
      <c r="CU22" s="228">
        <v>0.04</v>
      </c>
      <c r="CV22" s="228">
        <v>0.04</v>
      </c>
      <c r="CW22" s="228">
        <v>0.04</v>
      </c>
      <c r="CX22" s="228">
        <v>0.04</v>
      </c>
      <c r="CY22" s="228">
        <v>0.04</v>
      </c>
      <c r="CZ22" s="228">
        <v>0.04</v>
      </c>
      <c r="DA22" s="228">
        <v>3.7499999999999999E-2</v>
      </c>
      <c r="DB22" s="228">
        <v>3.5000000000000003E-2</v>
      </c>
      <c r="DC22" s="228">
        <v>3.7499999999999999E-2</v>
      </c>
      <c r="DD22" s="228">
        <v>3.7499999999999999E-2</v>
      </c>
      <c r="DE22" s="228">
        <v>3.7499999999999999E-2</v>
      </c>
      <c r="DF22" s="228">
        <v>3.7499999999999999E-2</v>
      </c>
      <c r="DG22" s="228">
        <v>3.5000000000000003E-2</v>
      </c>
      <c r="DH22" s="228">
        <v>3.5000000000000003E-2</v>
      </c>
      <c r="DI22" s="228">
        <v>3.5000000000000003E-2</v>
      </c>
      <c r="DJ22" s="228">
        <v>0.03</v>
      </c>
      <c r="DK22" s="228">
        <v>0.03</v>
      </c>
      <c r="DL22" s="228">
        <v>0.03</v>
      </c>
      <c r="DM22" s="228">
        <v>0.03</v>
      </c>
      <c r="DN22" s="228">
        <v>0.03</v>
      </c>
      <c r="DO22" s="228">
        <v>0.03</v>
      </c>
      <c r="DP22" s="228">
        <v>0.03</v>
      </c>
      <c r="DQ22" s="228">
        <v>2.8749999999999998E-2</v>
      </c>
      <c r="DR22" s="228">
        <v>2.75E-2</v>
      </c>
      <c r="DS22" s="228">
        <v>2.75E-2</v>
      </c>
      <c r="DT22" s="228">
        <v>2.5000000000000001E-2</v>
      </c>
      <c r="DU22" s="228">
        <v>2.6250000000000002E-2</v>
      </c>
      <c r="DV22" s="228">
        <v>0.03</v>
      </c>
      <c r="DW22" s="228">
        <v>0.03</v>
      </c>
      <c r="DX22" s="228">
        <v>0.03</v>
      </c>
      <c r="DY22" s="228">
        <v>3.125E-2</v>
      </c>
      <c r="DZ22" s="228">
        <v>3.2500000000000001E-2</v>
      </c>
      <c r="EA22" s="228">
        <v>3.2500000000000001E-2</v>
      </c>
      <c r="EB22" s="228">
        <v>3.2500000000000001E-2</v>
      </c>
      <c r="EC22" s="228">
        <v>3.2500000000000001E-2</v>
      </c>
      <c r="ED22" s="228">
        <v>3.2500000000000001E-2</v>
      </c>
      <c r="EE22" s="228">
        <v>3.2500000000000001E-2</v>
      </c>
      <c r="EF22" s="228">
        <v>0.03</v>
      </c>
      <c r="EG22" s="228">
        <v>0.03</v>
      </c>
      <c r="EH22" s="228">
        <v>0.03</v>
      </c>
      <c r="EI22" s="228">
        <v>3.2500000000000001E-2</v>
      </c>
      <c r="EJ22" s="228">
        <v>3.5000000000000003E-2</v>
      </c>
      <c r="EK22" s="228">
        <v>3.7499999999999999E-2</v>
      </c>
      <c r="EL22" s="228">
        <v>3.6250000000000004E-2</v>
      </c>
      <c r="EM22" s="228">
        <v>3.7499999999999999E-2</v>
      </c>
      <c r="EN22" s="228">
        <v>3.7499999999999999E-2</v>
      </c>
      <c r="EO22" s="228">
        <v>3.7499999999999999E-2</v>
      </c>
      <c r="EP22" s="228">
        <v>3.7499999999999999E-2</v>
      </c>
      <c r="EQ22" s="228">
        <v>0.04</v>
      </c>
      <c r="ER22" s="228">
        <v>0.04</v>
      </c>
      <c r="ES22" s="228">
        <v>0.04</v>
      </c>
      <c r="ET22" s="228">
        <v>0.04</v>
      </c>
      <c r="EU22" s="228">
        <v>0.04</v>
      </c>
      <c r="EV22" s="228">
        <v>3.7499999999999999E-2</v>
      </c>
      <c r="EW22" s="228">
        <v>3.7499999999999999E-2</v>
      </c>
      <c r="EX22" s="228">
        <v>3.7499999999999999E-2</v>
      </c>
      <c r="EY22" s="228">
        <v>3.7499999999999999E-2</v>
      </c>
      <c r="EZ22" s="228">
        <v>3.7499999999999999E-2</v>
      </c>
      <c r="FA22" s="228">
        <v>3.7499999999999999E-2</v>
      </c>
      <c r="FB22" s="228">
        <v>3.7499999999999999E-2</v>
      </c>
      <c r="FC22" s="228">
        <v>3.7499999999999999E-2</v>
      </c>
      <c r="FD22" s="228">
        <v>3.5000000000000003E-2</v>
      </c>
      <c r="FE22" s="228">
        <v>3.5000000000000003E-2</v>
      </c>
      <c r="FF22" s="228">
        <v>3.5000000000000003E-2</v>
      </c>
      <c r="FG22" s="228">
        <v>3.5000000000000003E-2</v>
      </c>
      <c r="FH22" s="228">
        <v>3.5000000000000003E-2</v>
      </c>
      <c r="FI22" s="228">
        <v>3.5000000000000003E-2</v>
      </c>
      <c r="FJ22" s="228">
        <v>3.2500000000000001E-2</v>
      </c>
      <c r="FK22" s="228">
        <v>3.2500000000000001E-2</v>
      </c>
      <c r="FL22" s="228">
        <v>0.03</v>
      </c>
      <c r="FM22" s="228">
        <v>3.2500000000000001E-2</v>
      </c>
      <c r="FN22" s="228">
        <v>0.03</v>
      </c>
      <c r="FO22" s="228">
        <v>0.03</v>
      </c>
      <c r="FP22" s="228">
        <v>0.03</v>
      </c>
      <c r="FQ22" s="228">
        <v>0.03</v>
      </c>
      <c r="FR22" s="228">
        <v>0.03</v>
      </c>
      <c r="FS22" s="228">
        <v>0.03</v>
      </c>
      <c r="FT22" s="228">
        <v>0.03</v>
      </c>
      <c r="FU22" s="228">
        <v>2.75E-2</v>
      </c>
      <c r="FV22" s="228">
        <v>2.75E-2</v>
      </c>
      <c r="FW22" s="228">
        <v>2.5000000000000001E-2</v>
      </c>
      <c r="FX22" s="228">
        <v>2.5000000000000001E-2</v>
      </c>
      <c r="FY22" s="228">
        <v>2.5000000000000001E-2</v>
      </c>
      <c r="FZ22" s="228">
        <v>2.5000000000000001E-2</v>
      </c>
      <c r="GA22" s="228">
        <v>2.5000000000000001E-2</v>
      </c>
      <c r="GB22" s="228">
        <v>2.5000000000000001E-2</v>
      </c>
      <c r="GC22" s="228">
        <v>2.5000000000000001E-2</v>
      </c>
      <c r="GD22" s="228">
        <v>2.5000000000000001E-2</v>
      </c>
      <c r="GE22" s="228">
        <v>2.5000000000000001E-2</v>
      </c>
      <c r="GF22" s="228">
        <v>2.5000000000000001E-2</v>
      </c>
      <c r="GG22" s="228">
        <v>2.75E-2</v>
      </c>
      <c r="GH22" s="228">
        <v>2.5000000000000001E-2</v>
      </c>
      <c r="GI22" s="228">
        <v>2.5000000000000001E-2</v>
      </c>
      <c r="GJ22" s="228">
        <v>2.5000000000000001E-2</v>
      </c>
      <c r="GK22" s="228">
        <v>2.5000000000000001E-2</v>
      </c>
      <c r="GL22" s="228">
        <v>2.75E-2</v>
      </c>
      <c r="GM22" s="228">
        <v>2.75E-2</v>
      </c>
      <c r="GN22" s="228">
        <v>2.75E-2</v>
      </c>
      <c r="GO22" s="228">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30">
        <v>0.03</v>
      </c>
      <c r="HK22" s="230">
        <v>0.03</v>
      </c>
      <c r="HL22" s="230">
        <v>2.2499999999999999E-2</v>
      </c>
      <c r="HM22" s="230">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4">
        <v>4.4999999999999998E-2</v>
      </c>
      <c r="IX22" s="225">
        <v>5.5E-2</v>
      </c>
      <c r="IY22" s="225">
        <v>5.3749999999999999E-2</v>
      </c>
      <c r="IZ22" s="225">
        <v>5.7500000000000002E-2</v>
      </c>
      <c r="JA22" s="225">
        <v>0.06</v>
      </c>
      <c r="JB22" s="225">
        <v>7.0000000000000007E-2</v>
      </c>
      <c r="JC22" s="225">
        <v>0.08</v>
      </c>
      <c r="JD22" s="225">
        <v>7.4999999999999997E-2</v>
      </c>
      <c r="JE22" s="225">
        <v>7.4999999999999997E-2</v>
      </c>
      <c r="JF22" s="225">
        <v>7.2499999999999995E-2</v>
      </c>
      <c r="JG22" s="225">
        <v>7.4999999999999997E-2</v>
      </c>
      <c r="JH22" s="225">
        <v>7.4999999999999997E-2</v>
      </c>
      <c r="JI22" s="225">
        <v>0.08</v>
      </c>
      <c r="JJ22" s="225">
        <v>8.5000000000000006E-2</v>
      </c>
      <c r="JK22" s="225">
        <v>0.09</v>
      </c>
      <c r="JL22" s="225">
        <v>0.09</v>
      </c>
      <c r="JM22" s="225">
        <v>0.09</v>
      </c>
      <c r="JN22" s="225">
        <v>0.08</v>
      </c>
      <c r="JO22" s="225">
        <v>6.25E-2</v>
      </c>
      <c r="JP22" s="225">
        <v>6.5000000000000002E-2</v>
      </c>
      <c r="JQ22" s="225">
        <v>6.5000000000000002E-2</v>
      </c>
      <c r="JR22" s="225">
        <v>6.5000000000000002E-2</v>
      </c>
      <c r="JS22" s="225">
        <v>6.5000000000000002E-2</v>
      </c>
      <c r="JT22" s="225">
        <v>7.0000000000000007E-2</v>
      </c>
      <c r="JU22" s="225">
        <v>7.0000000000000007E-2</v>
      </c>
      <c r="JV22" s="225">
        <v>6.5000000000000002E-2</v>
      </c>
      <c r="JW22" s="225">
        <v>0.06</v>
      </c>
      <c r="JX22" s="225">
        <v>5.5E-2</v>
      </c>
      <c r="JY22" s="225">
        <v>5.2499999999999998E-2</v>
      </c>
      <c r="JZ22" s="225">
        <v>0.05</v>
      </c>
    </row>
    <row r="23" spans="1:286" x14ac:dyDescent="0.25">
      <c r="A23" s="226"/>
      <c r="B23" s="227" t="s">
        <v>371</v>
      </c>
      <c r="C23" s="228">
        <v>3.7499999999999999E-2</v>
      </c>
      <c r="D23" s="228">
        <v>0.04</v>
      </c>
      <c r="E23" s="228">
        <v>0.04</v>
      </c>
      <c r="F23" s="228">
        <v>0.04</v>
      </c>
      <c r="G23" s="228">
        <v>4.2500000000000003E-2</v>
      </c>
      <c r="H23" s="228">
        <v>0.04</v>
      </c>
      <c r="I23" s="228">
        <v>3.7499999999999999E-2</v>
      </c>
      <c r="J23" s="228">
        <v>4.4999999999999998E-2</v>
      </c>
      <c r="K23" s="228">
        <v>4.4999999999999998E-2</v>
      </c>
      <c r="L23" s="228">
        <v>4.4999999999999998E-2</v>
      </c>
      <c r="M23" s="228">
        <v>4.7500000000000001E-2</v>
      </c>
      <c r="N23" s="228">
        <v>0.05</v>
      </c>
      <c r="O23" s="228">
        <v>0.05</v>
      </c>
      <c r="P23" s="228">
        <v>0.05</v>
      </c>
      <c r="Q23" s="228">
        <v>5.5E-2</v>
      </c>
      <c r="R23" s="228">
        <v>5.5E-2</v>
      </c>
      <c r="S23" s="228">
        <v>5.5E-2</v>
      </c>
      <c r="T23" s="228">
        <v>5.3800000000000001E-2</v>
      </c>
      <c r="U23" s="228">
        <v>5.5E-2</v>
      </c>
      <c r="V23" s="228">
        <v>5.2499999999999998E-2</v>
      </c>
      <c r="W23" s="228">
        <v>5.2499999999999998E-2</v>
      </c>
      <c r="X23" s="228">
        <v>5.5E-2</v>
      </c>
      <c r="Y23" s="228">
        <v>5.5E-2</v>
      </c>
      <c r="Z23" s="228">
        <v>5.1299999999999998E-2</v>
      </c>
      <c r="AA23" s="228">
        <v>5.5E-2</v>
      </c>
      <c r="AB23" s="228">
        <v>5.5E-2</v>
      </c>
      <c r="AC23" s="228">
        <v>5.7500000000000002E-2</v>
      </c>
      <c r="AD23" s="228">
        <v>5.8799999999999998E-2</v>
      </c>
      <c r="AE23" s="228">
        <v>0.06</v>
      </c>
      <c r="AF23" s="228">
        <v>0.06</v>
      </c>
      <c r="AG23" s="228">
        <v>0.06</v>
      </c>
      <c r="AH23" s="228">
        <v>0.06</v>
      </c>
      <c r="AI23" s="228">
        <v>0.06</v>
      </c>
      <c r="AJ23" s="228">
        <v>0.06</v>
      </c>
      <c r="AK23" s="228">
        <v>5.7500000000000002E-2</v>
      </c>
      <c r="AL23" s="228">
        <v>5.7500000000000002E-2</v>
      </c>
      <c r="AM23" s="228">
        <v>5.7500000000000002E-2</v>
      </c>
      <c r="AN23" s="239"/>
      <c r="AO23" s="239"/>
      <c r="AP23" s="239"/>
      <c r="AQ23" s="239"/>
      <c r="AR23" s="239"/>
      <c r="AS23" s="239"/>
      <c r="AT23" s="239"/>
      <c r="AU23" s="239"/>
      <c r="AV23" s="239"/>
      <c r="AW23" s="239"/>
      <c r="AX23" s="239"/>
      <c r="AY23" s="239"/>
      <c r="AZ23" s="239"/>
      <c r="BA23" s="239"/>
      <c r="BB23" s="239"/>
      <c r="BC23" s="239"/>
      <c r="BD23" s="239"/>
      <c r="BE23" s="239"/>
      <c r="BF23" s="239"/>
      <c r="BG23" s="239"/>
      <c r="BH23" s="239"/>
      <c r="BI23" s="239"/>
      <c r="BJ23" s="239"/>
      <c r="BK23" s="239"/>
      <c r="BL23" s="228"/>
      <c r="BM23" s="239"/>
      <c r="BN23" s="239"/>
      <c r="BO23" s="239"/>
      <c r="BP23" s="239"/>
      <c r="BQ23" s="239"/>
      <c r="BR23" s="239"/>
      <c r="BS23" s="239"/>
      <c r="BT23" s="239"/>
      <c r="BU23" s="239"/>
      <c r="BV23" s="239"/>
      <c r="BW23" s="239"/>
      <c r="BX23" s="239"/>
      <c r="BY23" s="239"/>
      <c r="BZ23" s="239"/>
      <c r="CA23" s="239"/>
      <c r="CB23" s="239"/>
      <c r="CC23" s="239"/>
      <c r="CD23" s="241"/>
      <c r="CE23" s="241"/>
      <c r="CF23" s="241"/>
      <c r="CG23" s="241"/>
      <c r="CH23" s="229"/>
      <c r="CI23" s="228"/>
      <c r="CJ23" s="228"/>
      <c r="CK23" s="228"/>
      <c r="CL23" s="228"/>
      <c r="CM23" s="228"/>
      <c r="CN23" s="228"/>
      <c r="CO23" s="228"/>
      <c r="CP23" s="228"/>
      <c r="CQ23" s="228"/>
      <c r="CR23" s="228"/>
      <c r="CS23" s="228"/>
      <c r="CT23" s="228"/>
      <c r="CU23" s="228"/>
      <c r="CV23" s="228"/>
      <c r="CW23" s="228"/>
      <c r="CX23" s="228"/>
      <c r="CY23" s="228"/>
      <c r="CZ23" s="228"/>
      <c r="DA23" s="228"/>
      <c r="DB23" s="228"/>
      <c r="DC23" s="228"/>
      <c r="DD23" s="228"/>
      <c r="DE23" s="228"/>
      <c r="DF23" s="228"/>
      <c r="DG23" s="228"/>
      <c r="DH23" s="228"/>
      <c r="DI23" s="228"/>
      <c r="DJ23" s="228"/>
      <c r="DK23" s="228"/>
      <c r="DL23" s="228"/>
      <c r="DM23" s="228"/>
      <c r="DN23" s="228"/>
      <c r="DO23" s="228"/>
      <c r="DP23" s="228"/>
      <c r="DQ23" s="228"/>
      <c r="DR23" s="228"/>
      <c r="DS23" s="228"/>
      <c r="DT23" s="228"/>
      <c r="DU23" s="228"/>
      <c r="DV23" s="228"/>
      <c r="DW23" s="228"/>
      <c r="DX23" s="228"/>
      <c r="DY23" s="228"/>
      <c r="DZ23" s="228"/>
      <c r="EA23" s="228"/>
      <c r="EB23" s="228"/>
      <c r="EC23" s="228"/>
      <c r="ED23" s="228"/>
      <c r="EE23" s="228"/>
      <c r="EF23" s="228"/>
      <c r="EG23" s="228"/>
      <c r="EH23" s="228"/>
      <c r="EI23" s="228"/>
      <c r="EJ23" s="228"/>
      <c r="EK23" s="228"/>
      <c r="EL23" s="228"/>
      <c r="EM23" s="228"/>
      <c r="EN23" s="228"/>
      <c r="EO23" s="228"/>
      <c r="EP23" s="228"/>
      <c r="EQ23" s="228"/>
      <c r="ER23" s="228"/>
      <c r="ES23" s="228"/>
      <c r="ET23" s="228"/>
      <c r="EU23" s="228"/>
      <c r="EV23" s="228"/>
      <c r="EW23" s="228"/>
      <c r="EX23" s="228"/>
      <c r="EY23" s="228"/>
      <c r="EZ23" s="228"/>
      <c r="FA23" s="228"/>
      <c r="FB23" s="228"/>
      <c r="FC23" s="228"/>
      <c r="FD23" s="228"/>
      <c r="FE23" s="228"/>
      <c r="FF23" s="228"/>
      <c r="FG23" s="228"/>
      <c r="FH23" s="228"/>
      <c r="FI23" s="228"/>
      <c r="FJ23" s="228"/>
      <c r="FK23" s="228"/>
      <c r="FL23" s="228"/>
      <c r="FM23" s="228"/>
      <c r="FN23" s="228"/>
      <c r="FO23" s="228"/>
      <c r="FP23" s="228"/>
      <c r="FQ23" s="228"/>
      <c r="FR23" s="228"/>
      <c r="FS23" s="228"/>
      <c r="FT23" s="228"/>
      <c r="FU23" s="228"/>
      <c r="FV23" s="228"/>
      <c r="FW23" s="228"/>
      <c r="FX23" s="228"/>
      <c r="FY23" s="228"/>
      <c r="FZ23" s="228"/>
      <c r="GA23" s="228"/>
      <c r="GB23" s="228"/>
      <c r="GC23" s="228"/>
      <c r="GD23" s="228"/>
      <c r="GE23" s="228"/>
      <c r="GF23" s="228"/>
      <c r="GG23" s="228"/>
      <c r="GH23" s="228"/>
      <c r="GI23" s="228"/>
      <c r="GJ23" s="228"/>
      <c r="GK23" s="228"/>
      <c r="GL23" s="228"/>
      <c r="GM23" s="228"/>
      <c r="GN23" s="228"/>
      <c r="GO23" s="228"/>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39"/>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24"/>
      <c r="IX23" s="225"/>
      <c r="IY23" s="225"/>
      <c r="IZ23" s="225"/>
      <c r="JA23" s="225"/>
      <c r="JB23" s="225"/>
      <c r="JC23" s="225"/>
      <c r="JD23" s="225"/>
      <c r="JE23" s="225"/>
      <c r="JF23" s="225"/>
      <c r="JG23" s="225"/>
      <c r="JH23" s="225"/>
      <c r="JI23" s="225"/>
      <c r="JJ23" s="225"/>
      <c r="JK23" s="225"/>
      <c r="JL23" s="225"/>
      <c r="JM23" s="225"/>
      <c r="JN23" s="225"/>
      <c r="JO23" s="225"/>
      <c r="JP23" s="225"/>
      <c r="JQ23" s="225"/>
      <c r="JR23" s="225"/>
      <c r="JS23" s="225"/>
      <c r="JT23" s="225"/>
      <c r="JU23" s="225"/>
      <c r="JV23" s="225"/>
      <c r="JW23" s="225"/>
      <c r="JX23" s="225"/>
      <c r="JY23" s="225"/>
      <c r="JZ23" s="225"/>
    </row>
    <row r="24" spans="1:286" x14ac:dyDescent="0.25">
      <c r="A24" s="226"/>
      <c r="B24" s="227" t="s">
        <v>372</v>
      </c>
      <c r="C24" s="228">
        <v>0.05</v>
      </c>
      <c r="D24" s="228">
        <v>0.05</v>
      </c>
      <c r="E24" s="228">
        <v>0.05</v>
      </c>
      <c r="F24" s="228">
        <v>0.05</v>
      </c>
      <c r="G24" s="228">
        <v>5.2499999999999998E-2</v>
      </c>
      <c r="H24" s="228">
        <v>0.05</v>
      </c>
      <c r="I24" s="228">
        <v>0.05</v>
      </c>
      <c r="J24" s="228">
        <v>5.5E-2</v>
      </c>
      <c r="K24" s="228">
        <v>5.5E-2</v>
      </c>
      <c r="L24" s="228">
        <v>5.5E-2</v>
      </c>
      <c r="M24" s="228">
        <v>5.5E-2</v>
      </c>
      <c r="N24" s="228">
        <v>5.5E-2</v>
      </c>
      <c r="O24" s="228">
        <v>5.5E-2</v>
      </c>
      <c r="P24" s="228">
        <v>5.5E-2</v>
      </c>
      <c r="Q24" s="228">
        <v>5.7500000000000002E-2</v>
      </c>
      <c r="R24" s="228">
        <v>5.7500000000000002E-2</v>
      </c>
      <c r="S24" s="228">
        <v>5.5E-2</v>
      </c>
      <c r="T24" s="228">
        <v>5.5E-2</v>
      </c>
      <c r="U24" s="228">
        <v>5.5E-2</v>
      </c>
      <c r="V24" s="228">
        <v>5.5E-2</v>
      </c>
      <c r="W24" s="228">
        <v>5.5E-2</v>
      </c>
      <c r="X24" s="228">
        <v>5.5E-2</v>
      </c>
      <c r="Y24" s="228">
        <v>5.5E-2</v>
      </c>
      <c r="Z24" s="228">
        <v>5.5E-2</v>
      </c>
      <c r="AA24" s="228">
        <v>5.5E-2</v>
      </c>
      <c r="AB24" s="228">
        <v>5.7500000000000002E-2</v>
      </c>
      <c r="AC24" s="228">
        <v>5.7500000000000002E-2</v>
      </c>
      <c r="AD24" s="228">
        <v>0.06</v>
      </c>
      <c r="AE24" s="228">
        <v>0.06</v>
      </c>
      <c r="AF24" s="228">
        <v>0.06</v>
      </c>
      <c r="AG24" s="228">
        <v>0.06</v>
      </c>
      <c r="AH24" s="228">
        <v>0.06</v>
      </c>
      <c r="AI24" s="228">
        <v>0.06</v>
      </c>
      <c r="AJ24" s="228">
        <v>0.06</v>
      </c>
      <c r="AK24" s="228">
        <v>5.7500000000000002E-2</v>
      </c>
      <c r="AL24" s="228">
        <v>5.7500000000000002E-2</v>
      </c>
      <c r="AM24" s="228">
        <v>5.7500000000000002E-2</v>
      </c>
      <c r="AN24" s="228">
        <v>5.7500000000000002E-2</v>
      </c>
      <c r="AO24" s="228">
        <v>5.7500000000000002E-2</v>
      </c>
      <c r="AP24" s="228">
        <v>5.2499999999999998E-2</v>
      </c>
      <c r="AQ24" s="228">
        <v>0.05</v>
      </c>
      <c r="AR24" s="228">
        <v>0.05</v>
      </c>
      <c r="AS24" s="228">
        <v>4.7500000000000001E-2</v>
      </c>
      <c r="AT24" s="228">
        <v>4.7500000000000001E-2</v>
      </c>
      <c r="AU24" s="228">
        <v>4.7500000000000001E-2</v>
      </c>
      <c r="AV24" s="228">
        <v>4.7500000000000001E-2</v>
      </c>
      <c r="AW24" s="228">
        <v>4.7500000000000001E-2</v>
      </c>
      <c r="AX24" s="228">
        <v>4.4999999999999998E-2</v>
      </c>
      <c r="AY24" s="228">
        <v>4.7500000000000001E-2</v>
      </c>
      <c r="AZ24" s="228">
        <v>4.7500000000000001E-2</v>
      </c>
      <c r="BA24" s="228">
        <v>4.7500000000000001E-2</v>
      </c>
      <c r="BB24" s="228">
        <v>0.05</v>
      </c>
      <c r="BC24" s="228">
        <v>0.05</v>
      </c>
      <c r="BD24" s="228">
        <v>5.2499999999999998E-2</v>
      </c>
      <c r="BE24" s="228">
        <v>5.5E-2</v>
      </c>
      <c r="BF24" s="228">
        <v>5.5E-2</v>
      </c>
      <c r="BG24" s="228">
        <v>5.5E-2</v>
      </c>
      <c r="BH24" s="228">
        <v>5.5E-2</v>
      </c>
      <c r="BI24" s="228">
        <v>0.05</v>
      </c>
      <c r="BJ24" s="228">
        <v>0.05</v>
      </c>
      <c r="BK24" s="228">
        <v>4.7500000000000001E-2</v>
      </c>
      <c r="BL24" s="228">
        <v>0.05</v>
      </c>
      <c r="BM24" s="228">
        <v>4.7500000000000001E-2</v>
      </c>
      <c r="BN24" s="228">
        <v>0.05</v>
      </c>
      <c r="BO24" s="228">
        <v>0.05</v>
      </c>
      <c r="BP24" s="228">
        <v>0.05</v>
      </c>
      <c r="BQ24" s="228">
        <v>0.05</v>
      </c>
      <c r="BR24" s="228">
        <v>0.05</v>
      </c>
      <c r="BS24" s="228">
        <v>0.05</v>
      </c>
      <c r="BT24" s="228">
        <v>0.05</v>
      </c>
      <c r="BU24" s="228">
        <v>5.2499999999999998E-2</v>
      </c>
      <c r="BV24" s="228">
        <v>5.2499999999999998E-2</v>
      </c>
      <c r="BW24" s="228">
        <v>5.2499999999999998E-2</v>
      </c>
      <c r="BX24" s="228">
        <v>5.2499999999999998E-2</v>
      </c>
      <c r="BY24" s="228">
        <v>5.2499999999999998E-2</v>
      </c>
      <c r="BZ24" s="228">
        <v>5.2499999999999998E-2</v>
      </c>
      <c r="CA24" s="228">
        <v>5.2499999999999998E-2</v>
      </c>
      <c r="CB24" s="228">
        <v>5.2499999999999998E-2</v>
      </c>
      <c r="CC24" s="228">
        <v>5.2499999999999998E-2</v>
      </c>
      <c r="CD24" s="229">
        <v>5.2499999999999998E-2</v>
      </c>
      <c r="CE24" s="229">
        <v>5.2499999999999998E-2</v>
      </c>
      <c r="CF24" s="229">
        <v>0.05</v>
      </c>
      <c r="CG24" s="229">
        <v>4.7500000000000001E-2</v>
      </c>
      <c r="CH24" s="229">
        <v>4.7500000000000001E-2</v>
      </c>
      <c r="CI24" s="228">
        <v>4.7500000000000001E-2</v>
      </c>
      <c r="CJ24" s="228">
        <v>4.7500000000000001E-2</v>
      </c>
      <c r="CK24" s="228">
        <v>4.4999999999999998E-2</v>
      </c>
      <c r="CL24" s="228">
        <v>4.4999999999999998E-2</v>
      </c>
      <c r="CM24" s="228">
        <v>4.4999999999999998E-2</v>
      </c>
      <c r="CN24" s="228">
        <v>4.7500000000000001E-2</v>
      </c>
      <c r="CO24" s="228">
        <v>4.7500000000000001E-2</v>
      </c>
      <c r="CP24" s="228">
        <v>4.4999999999999998E-2</v>
      </c>
      <c r="CQ24" s="228">
        <v>4.4999999999999998E-2</v>
      </c>
      <c r="CR24" s="228">
        <v>4.2500000000000003E-2</v>
      </c>
      <c r="CS24" s="228">
        <v>4.2500000000000003E-2</v>
      </c>
      <c r="CT24" s="228">
        <v>4.2500000000000003E-2</v>
      </c>
      <c r="CU24" s="228">
        <v>4.4999999999999998E-2</v>
      </c>
      <c r="CV24" s="228">
        <v>4.4999999999999998E-2</v>
      </c>
      <c r="CW24" s="228">
        <v>4.2500000000000003E-2</v>
      </c>
      <c r="CX24" s="228">
        <v>4.3749999999999997E-2</v>
      </c>
      <c r="CY24" s="228">
        <v>4.2500000000000003E-2</v>
      </c>
      <c r="CZ24" s="228">
        <v>4.2500000000000003E-2</v>
      </c>
      <c r="DA24" s="228">
        <v>0.04</v>
      </c>
      <c r="DB24" s="228">
        <v>0.04</v>
      </c>
      <c r="DC24" s="228">
        <v>0.04</v>
      </c>
      <c r="DD24" s="228">
        <v>0.04</v>
      </c>
      <c r="DE24" s="228">
        <v>0.04</v>
      </c>
      <c r="DF24" s="228">
        <v>0.04</v>
      </c>
      <c r="DG24" s="228">
        <v>0.04</v>
      </c>
      <c r="DH24" s="228">
        <v>0.04</v>
      </c>
      <c r="DI24" s="228">
        <v>3.7499999999999999E-2</v>
      </c>
      <c r="DJ24" s="228">
        <v>3.5000000000000003E-2</v>
      </c>
      <c r="DK24" s="228">
        <v>3.5000000000000003E-2</v>
      </c>
      <c r="DL24" s="228">
        <v>3.5000000000000003E-2</v>
      </c>
      <c r="DM24" s="228">
        <v>3.5000000000000003E-2</v>
      </c>
      <c r="DN24" s="228">
        <v>3.5000000000000003E-2</v>
      </c>
      <c r="DO24" s="228">
        <v>3.5000000000000003E-2</v>
      </c>
      <c r="DP24" s="228">
        <v>3.5000000000000003E-2</v>
      </c>
      <c r="DQ24" s="228">
        <v>3.5000000000000003E-2</v>
      </c>
      <c r="DR24" s="228">
        <v>3.2500000000000001E-2</v>
      </c>
      <c r="DS24" s="228">
        <v>3.2500000000000001E-2</v>
      </c>
      <c r="DT24" s="228">
        <v>0.03</v>
      </c>
      <c r="DU24" s="228">
        <v>0.03</v>
      </c>
      <c r="DV24" s="228">
        <v>3.2500000000000001E-2</v>
      </c>
      <c r="DW24" s="228">
        <v>3.5000000000000003E-2</v>
      </c>
      <c r="DX24" s="228">
        <v>3.5000000000000003E-2</v>
      </c>
      <c r="DY24" s="228">
        <v>3.5000000000000003E-2</v>
      </c>
      <c r="DZ24" s="228">
        <v>3.7499999999999999E-2</v>
      </c>
      <c r="EA24" s="228">
        <v>3.7499999999999999E-2</v>
      </c>
      <c r="EB24" s="228">
        <v>3.7499999999999999E-2</v>
      </c>
      <c r="EC24" s="228">
        <v>3.7499999999999999E-2</v>
      </c>
      <c r="ED24" s="228">
        <v>3.5000000000000003E-2</v>
      </c>
      <c r="EE24" s="228">
        <v>3.5000000000000003E-2</v>
      </c>
      <c r="EF24" s="228">
        <v>3.5000000000000003E-2</v>
      </c>
      <c r="EG24" s="228">
        <v>3.5000000000000003E-2</v>
      </c>
      <c r="EH24" s="228">
        <v>3.5000000000000003E-2</v>
      </c>
      <c r="EI24" s="228">
        <v>3.5000000000000003E-2</v>
      </c>
      <c r="EJ24" s="228">
        <v>0.04</v>
      </c>
      <c r="EK24" s="228">
        <v>0.04</v>
      </c>
      <c r="EL24" s="228">
        <v>3.7499999999999999E-2</v>
      </c>
      <c r="EM24" s="228">
        <v>0.04</v>
      </c>
      <c r="EN24" s="228">
        <v>0.04</v>
      </c>
      <c r="EO24" s="228">
        <v>0.04</v>
      </c>
      <c r="EP24" s="228">
        <v>0.04</v>
      </c>
      <c r="EQ24" s="228">
        <v>0.04</v>
      </c>
      <c r="ER24" s="228">
        <v>0.04</v>
      </c>
      <c r="ES24" s="228">
        <v>0.04</v>
      </c>
      <c r="ET24" s="228">
        <v>0.04</v>
      </c>
      <c r="EU24" s="228">
        <v>0.04</v>
      </c>
      <c r="EV24" s="228">
        <v>0.04</v>
      </c>
      <c r="EW24" s="228">
        <v>0.04</v>
      </c>
      <c r="EX24" s="228">
        <v>0.04</v>
      </c>
      <c r="EY24" s="228">
        <v>0.04</v>
      </c>
      <c r="EZ24" s="228">
        <v>0.04</v>
      </c>
      <c r="FA24" s="228">
        <v>0.04</v>
      </c>
      <c r="FB24" s="228">
        <v>0.04</v>
      </c>
      <c r="FC24" s="228">
        <v>0.04</v>
      </c>
      <c r="FD24" s="228">
        <v>3.7499999999999999E-2</v>
      </c>
      <c r="FE24" s="228">
        <v>3.7499999999999999E-2</v>
      </c>
      <c r="FF24" s="228">
        <v>3.6250000000000004E-2</v>
      </c>
      <c r="FG24" s="228">
        <v>3.5000000000000003E-2</v>
      </c>
      <c r="FH24" s="228">
        <v>3.5000000000000003E-2</v>
      </c>
      <c r="FI24" s="228">
        <v>3.5000000000000003E-2</v>
      </c>
      <c r="FJ24" s="228">
        <v>3.2500000000000001E-2</v>
      </c>
      <c r="FK24" s="228">
        <v>3.2500000000000001E-2</v>
      </c>
      <c r="FL24" s="228">
        <v>3.2500000000000001E-2</v>
      </c>
      <c r="FM24" s="228">
        <v>3.5000000000000003E-2</v>
      </c>
      <c r="FN24" s="228">
        <v>3.5000000000000003E-2</v>
      </c>
      <c r="FO24" s="228">
        <v>3.5000000000000003E-2</v>
      </c>
      <c r="FP24" s="228">
        <v>3.2500000000000001E-2</v>
      </c>
      <c r="FQ24" s="228">
        <v>3.2500000000000001E-2</v>
      </c>
      <c r="FR24" s="228">
        <v>3.2500000000000001E-2</v>
      </c>
      <c r="FS24" s="228">
        <v>3.2500000000000001E-2</v>
      </c>
      <c r="FT24" s="228">
        <v>3.2500000000000001E-2</v>
      </c>
      <c r="FU24" s="228">
        <v>3.2500000000000001E-2</v>
      </c>
      <c r="FV24" s="228">
        <v>0.03</v>
      </c>
      <c r="FW24" s="228">
        <v>0.03</v>
      </c>
      <c r="FX24" s="228">
        <v>0.03</v>
      </c>
      <c r="FY24" s="228">
        <v>0.03</v>
      </c>
      <c r="FZ24" s="228">
        <v>0.03</v>
      </c>
      <c r="GA24" s="228">
        <v>0.03</v>
      </c>
      <c r="GB24" s="228">
        <v>0.03</v>
      </c>
      <c r="GC24" s="228">
        <v>0.03</v>
      </c>
      <c r="GD24" s="228">
        <v>0.03</v>
      </c>
      <c r="GE24" s="228">
        <v>0.03</v>
      </c>
      <c r="GF24" s="228">
        <v>0.03</v>
      </c>
      <c r="GG24" s="228">
        <v>0.03</v>
      </c>
      <c r="GH24" s="228">
        <v>0.03</v>
      </c>
      <c r="GI24" s="228">
        <v>0.03</v>
      </c>
      <c r="GJ24" s="228">
        <v>0.03</v>
      </c>
      <c r="GK24" s="228">
        <v>0.03</v>
      </c>
      <c r="GL24" s="228">
        <v>0.03</v>
      </c>
      <c r="GM24" s="228">
        <v>3.2500000000000001E-2</v>
      </c>
      <c r="GN24" s="228">
        <v>0.03</v>
      </c>
      <c r="GO24" s="228">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30">
        <v>3.2500000000000001E-2</v>
      </c>
      <c r="HK24" s="230">
        <v>3.2500000000000001E-2</v>
      </c>
      <c r="HL24" s="230">
        <v>2.5000000000000001E-2</v>
      </c>
      <c r="HM24" s="230">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4">
        <v>4.4999999999999998E-2</v>
      </c>
      <c r="IX24" s="225">
        <v>0.05</v>
      </c>
      <c r="IY24" s="225">
        <v>4.7500000000000001E-2</v>
      </c>
      <c r="IZ24" s="225">
        <v>4.4999999999999998E-2</v>
      </c>
      <c r="JA24" s="225">
        <v>0.05</v>
      </c>
      <c r="JB24" s="225">
        <v>5.5E-2</v>
      </c>
      <c r="JC24" s="225">
        <v>6.5000000000000002E-2</v>
      </c>
      <c r="JD24" s="225">
        <v>5.5E-2</v>
      </c>
      <c r="JE24" s="225">
        <v>0.06</v>
      </c>
      <c r="JF24" s="225">
        <v>5.5E-2</v>
      </c>
      <c r="JG24" s="225">
        <v>5.5E-2</v>
      </c>
      <c r="JH24" s="225">
        <v>5.5E-2</v>
      </c>
      <c r="JI24" s="225">
        <v>5.7500000000000002E-2</v>
      </c>
      <c r="JJ24" s="225">
        <v>5.5E-2</v>
      </c>
      <c r="JK24" s="225">
        <v>0.06</v>
      </c>
      <c r="JL24" s="225">
        <v>0.06</v>
      </c>
      <c r="JM24" s="225">
        <v>0.06</v>
      </c>
      <c r="JN24" s="225">
        <v>5.5E-2</v>
      </c>
      <c r="JO24" s="225">
        <v>0.05</v>
      </c>
      <c r="JP24" s="225">
        <v>4.7500000000000001E-2</v>
      </c>
      <c r="JQ24" s="225">
        <v>4.4999999999999998E-2</v>
      </c>
      <c r="JR24" s="225">
        <v>0.05</v>
      </c>
      <c r="JS24" s="225">
        <v>4.4999999999999998E-2</v>
      </c>
      <c r="JT24" s="225">
        <v>4.7500000000000001E-2</v>
      </c>
      <c r="JU24" s="225">
        <v>4.4999999999999998E-2</v>
      </c>
      <c r="JV24" s="225">
        <v>4.4999999999999998E-2</v>
      </c>
      <c r="JW24" s="225">
        <v>4.4999999999999998E-2</v>
      </c>
      <c r="JX24" s="225">
        <v>4.4999999999999998E-2</v>
      </c>
      <c r="JY24" s="225">
        <v>4.4999999999999998E-2</v>
      </c>
      <c r="JZ24" s="225">
        <v>4.4999999999999998E-2</v>
      </c>
    </row>
    <row r="25" spans="1:286" x14ac:dyDescent="0.25">
      <c r="A25" s="231"/>
      <c r="B25" s="232"/>
      <c r="C25" s="233"/>
      <c r="D25" s="233"/>
      <c r="E25" s="233"/>
      <c r="F25" s="233"/>
      <c r="G25" s="233"/>
      <c r="H25" s="233"/>
      <c r="I25" s="233"/>
      <c r="J25" s="233"/>
      <c r="K25" s="233"/>
      <c r="L25" s="233"/>
      <c r="M25" s="233"/>
      <c r="N25" s="233"/>
      <c r="O25" s="233"/>
      <c r="P25" s="233"/>
      <c r="Q25" s="233"/>
      <c r="R25" s="233"/>
      <c r="S25" s="233"/>
      <c r="T25" s="233"/>
      <c r="U25" s="233"/>
      <c r="V25" s="233"/>
      <c r="W25" s="233"/>
      <c r="X25" s="233"/>
      <c r="Y25" s="233"/>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33"/>
      <c r="AV25" s="233"/>
      <c r="AW25" s="233"/>
      <c r="AX25" s="233"/>
      <c r="AY25" s="233"/>
      <c r="AZ25" s="233"/>
      <c r="BA25" s="233"/>
      <c r="BB25" s="233"/>
      <c r="BC25" s="233"/>
      <c r="BD25" s="233"/>
      <c r="BE25" s="233"/>
      <c r="BF25" s="233"/>
      <c r="BG25" s="233"/>
      <c r="BH25" s="233"/>
      <c r="BI25" s="233"/>
      <c r="BJ25" s="233"/>
      <c r="BK25" s="233"/>
      <c r="BL25" s="233"/>
      <c r="BM25" s="233"/>
      <c r="BN25" s="233"/>
      <c r="BO25" s="233"/>
      <c r="BP25" s="233"/>
      <c r="BQ25" s="233"/>
      <c r="BR25" s="233"/>
      <c r="BS25" s="233"/>
      <c r="BT25" s="233"/>
      <c r="BU25" s="233"/>
      <c r="BV25" s="233"/>
      <c r="BW25" s="233"/>
      <c r="BX25" s="233"/>
      <c r="BY25" s="233"/>
      <c r="BZ25" s="233"/>
      <c r="CA25" s="233"/>
      <c r="CB25" s="233"/>
      <c r="CC25" s="233"/>
      <c r="CD25" s="234"/>
      <c r="CE25" s="234" t="s">
        <v>34</v>
      </c>
      <c r="CF25" s="234"/>
      <c r="CG25" s="234"/>
      <c r="CH25" s="234"/>
      <c r="CI25" s="233" t="s">
        <v>34</v>
      </c>
      <c r="CJ25" s="235" t="s">
        <v>34</v>
      </c>
      <c r="CK25" s="235" t="s">
        <v>34</v>
      </c>
      <c r="CL25" s="235" t="s">
        <v>34</v>
      </c>
      <c r="CM25" s="235" t="s">
        <v>34</v>
      </c>
      <c r="CN25" s="235" t="s">
        <v>34</v>
      </c>
      <c r="CO25" s="235" t="s">
        <v>34</v>
      </c>
      <c r="CP25" s="235" t="s">
        <v>34</v>
      </c>
      <c r="CQ25" s="235" t="s">
        <v>34</v>
      </c>
      <c r="CR25" s="235" t="s">
        <v>34</v>
      </c>
      <c r="CS25" s="235" t="s">
        <v>34</v>
      </c>
      <c r="CT25" s="235" t="s">
        <v>34</v>
      </c>
      <c r="CU25" s="235" t="s">
        <v>34</v>
      </c>
      <c r="CV25" s="235" t="s">
        <v>34</v>
      </c>
      <c r="CW25" s="235" t="s">
        <v>34</v>
      </c>
      <c r="CX25" s="235" t="s">
        <v>34</v>
      </c>
      <c r="CY25" s="235" t="s">
        <v>34</v>
      </c>
      <c r="CZ25" s="235" t="s">
        <v>34</v>
      </c>
      <c r="DA25" s="235" t="s">
        <v>34</v>
      </c>
      <c r="DB25" s="235" t="s">
        <v>34</v>
      </c>
      <c r="DC25" s="235" t="s">
        <v>34</v>
      </c>
      <c r="DD25" s="235" t="s">
        <v>34</v>
      </c>
      <c r="DE25" s="235" t="s">
        <v>34</v>
      </c>
      <c r="DF25" s="235" t="s">
        <v>34</v>
      </c>
      <c r="DG25" s="235" t="s">
        <v>34</v>
      </c>
      <c r="DH25" s="235" t="s">
        <v>34</v>
      </c>
      <c r="DI25" s="235" t="s">
        <v>34</v>
      </c>
      <c r="DJ25" s="235" t="s">
        <v>34</v>
      </c>
      <c r="DK25" s="235" t="s">
        <v>34</v>
      </c>
      <c r="DL25" s="235" t="s">
        <v>34</v>
      </c>
      <c r="DM25" s="235" t="s">
        <v>34</v>
      </c>
      <c r="DN25" s="235" t="s">
        <v>34</v>
      </c>
      <c r="DO25" s="235" t="s">
        <v>34</v>
      </c>
      <c r="DP25" s="235" t="s">
        <v>34</v>
      </c>
      <c r="DQ25" s="235" t="s">
        <v>34</v>
      </c>
      <c r="DR25" s="235" t="s">
        <v>34</v>
      </c>
      <c r="DS25" s="235" t="s">
        <v>34</v>
      </c>
      <c r="DT25" s="235" t="s">
        <v>34</v>
      </c>
      <c r="DU25" s="235" t="s">
        <v>34</v>
      </c>
      <c r="DV25" s="235" t="s">
        <v>34</v>
      </c>
      <c r="DW25" s="235" t="s">
        <v>34</v>
      </c>
      <c r="DX25" s="235" t="s">
        <v>34</v>
      </c>
      <c r="DY25" s="235" t="s">
        <v>34</v>
      </c>
      <c r="DZ25" s="235" t="s">
        <v>34</v>
      </c>
      <c r="EA25" s="235" t="s">
        <v>34</v>
      </c>
      <c r="EB25" s="235" t="s">
        <v>34</v>
      </c>
      <c r="EC25" s="235" t="s">
        <v>34</v>
      </c>
      <c r="ED25" s="235" t="s">
        <v>34</v>
      </c>
      <c r="EE25" s="235" t="s">
        <v>34</v>
      </c>
      <c r="EF25" s="235" t="s">
        <v>34</v>
      </c>
      <c r="EG25" s="235" t="s">
        <v>34</v>
      </c>
      <c r="EH25" s="235" t="s">
        <v>34</v>
      </c>
      <c r="EI25" s="235" t="s">
        <v>34</v>
      </c>
      <c r="EJ25" s="235" t="s">
        <v>34</v>
      </c>
      <c r="EK25" s="235" t="s">
        <v>34</v>
      </c>
      <c r="EL25" s="235" t="s">
        <v>34</v>
      </c>
      <c r="EM25" s="235" t="s">
        <v>34</v>
      </c>
      <c r="EN25" s="235" t="s">
        <v>34</v>
      </c>
      <c r="EO25" s="235" t="s">
        <v>34</v>
      </c>
      <c r="EP25" s="235" t="s">
        <v>34</v>
      </c>
      <c r="EQ25" s="235" t="s">
        <v>34</v>
      </c>
      <c r="ER25" s="235" t="s">
        <v>34</v>
      </c>
      <c r="ES25" s="235" t="s">
        <v>34</v>
      </c>
      <c r="ET25" s="235" t="s">
        <v>34</v>
      </c>
      <c r="EU25" s="235" t="s">
        <v>34</v>
      </c>
      <c r="EV25" s="235" t="s">
        <v>34</v>
      </c>
      <c r="EW25" s="235" t="s">
        <v>34</v>
      </c>
      <c r="EX25" s="235" t="s">
        <v>34</v>
      </c>
      <c r="EY25" s="235" t="s">
        <v>34</v>
      </c>
      <c r="EZ25" s="235" t="s">
        <v>34</v>
      </c>
      <c r="FA25" s="235" t="s">
        <v>34</v>
      </c>
      <c r="FB25" s="235" t="s">
        <v>34</v>
      </c>
      <c r="FC25" s="235" t="s">
        <v>34</v>
      </c>
      <c r="FD25" s="235" t="s">
        <v>34</v>
      </c>
      <c r="FE25" s="235" t="s">
        <v>34</v>
      </c>
      <c r="FF25" s="235" t="s">
        <v>34</v>
      </c>
      <c r="FG25" s="235" t="s">
        <v>34</v>
      </c>
      <c r="FH25" s="235" t="s">
        <v>34</v>
      </c>
      <c r="FI25" s="235" t="s">
        <v>34</v>
      </c>
      <c r="FJ25" s="235" t="s">
        <v>34</v>
      </c>
      <c r="FK25" s="235" t="s">
        <v>34</v>
      </c>
      <c r="FL25" s="235" t="s">
        <v>34</v>
      </c>
      <c r="FM25" s="235" t="s">
        <v>34</v>
      </c>
      <c r="FN25" s="235" t="s">
        <v>34</v>
      </c>
      <c r="FO25" s="235" t="s">
        <v>34</v>
      </c>
      <c r="FP25" s="235" t="s">
        <v>34</v>
      </c>
      <c r="FQ25" s="235" t="s">
        <v>34</v>
      </c>
      <c r="FR25" s="235" t="s">
        <v>34</v>
      </c>
      <c r="FS25" s="235" t="s">
        <v>34</v>
      </c>
      <c r="FT25" s="235" t="s">
        <v>34</v>
      </c>
      <c r="FU25" s="235" t="s">
        <v>34</v>
      </c>
      <c r="FV25" s="235" t="s">
        <v>34</v>
      </c>
      <c r="FW25" s="235" t="s">
        <v>34</v>
      </c>
      <c r="FX25" s="235" t="s">
        <v>34</v>
      </c>
      <c r="FY25" s="235" t="s">
        <v>34</v>
      </c>
      <c r="FZ25" s="235" t="s">
        <v>34</v>
      </c>
      <c r="GA25" s="235" t="s">
        <v>34</v>
      </c>
      <c r="GB25" s="235" t="s">
        <v>34</v>
      </c>
      <c r="GC25" s="235" t="s">
        <v>34</v>
      </c>
      <c r="GD25" s="235" t="s">
        <v>34</v>
      </c>
      <c r="GE25" s="235" t="s">
        <v>34</v>
      </c>
      <c r="GF25" s="235" t="s">
        <v>34</v>
      </c>
      <c r="GG25" s="235" t="s">
        <v>34</v>
      </c>
      <c r="GH25" s="235" t="s">
        <v>34</v>
      </c>
      <c r="GI25" s="235" t="s">
        <v>34</v>
      </c>
      <c r="GJ25" s="235" t="s">
        <v>34</v>
      </c>
      <c r="GK25" s="235" t="s">
        <v>34</v>
      </c>
      <c r="GL25" s="235" t="s">
        <v>34</v>
      </c>
      <c r="GM25" s="235" t="s">
        <v>34</v>
      </c>
      <c r="GN25" s="235" t="s">
        <v>34</v>
      </c>
      <c r="GO25" s="235" t="s">
        <v>34</v>
      </c>
      <c r="GP25" s="243"/>
      <c r="GQ25" s="243"/>
      <c r="GR25" s="243"/>
      <c r="GS25" s="243"/>
      <c r="GT25" s="243"/>
      <c r="GU25" s="243"/>
      <c r="GV25" s="243"/>
      <c r="GW25" s="243"/>
      <c r="GX25" s="243"/>
      <c r="GY25" s="243"/>
      <c r="GZ25" s="243"/>
      <c r="HA25" s="243"/>
      <c r="HB25" s="243"/>
      <c r="HC25" s="243"/>
      <c r="HD25" s="243"/>
      <c r="HE25" s="243"/>
      <c r="HF25" s="243"/>
      <c r="HG25" s="243"/>
      <c r="HH25" s="243"/>
      <c r="HI25" s="243"/>
      <c r="HN25" s="243"/>
      <c r="HO25" s="243"/>
      <c r="HP25" s="243"/>
      <c r="HQ25" s="243"/>
      <c r="HR25" s="243"/>
      <c r="HS25" s="243"/>
      <c r="HT25" s="243"/>
      <c r="HU25" s="243"/>
      <c r="HV25" s="243"/>
      <c r="HW25" s="243"/>
      <c r="HX25" s="243"/>
      <c r="HY25" s="243"/>
      <c r="HZ25" s="243"/>
      <c r="IA25" s="243"/>
      <c r="IB25" s="243"/>
      <c r="IC25" s="243"/>
      <c r="ID25" s="243"/>
      <c r="IE25" s="243"/>
      <c r="IF25" s="243"/>
      <c r="IG25" s="243"/>
      <c r="IH25" s="243"/>
      <c r="II25" s="243"/>
      <c r="IJ25" s="243"/>
      <c r="IK25" s="243"/>
      <c r="IL25" s="243"/>
      <c r="IM25" s="243"/>
      <c r="IN25" s="243"/>
      <c r="IO25" s="243"/>
      <c r="IP25" s="243"/>
      <c r="IQ25" s="243"/>
      <c r="IR25" s="243"/>
      <c r="IS25" s="243"/>
      <c r="IT25" s="243"/>
      <c r="IU25" s="243"/>
      <c r="IV25" s="243"/>
      <c r="IW25" s="244"/>
      <c r="IX25" s="245"/>
      <c r="IY25" s="245"/>
      <c r="IZ25" s="245"/>
      <c r="JA25" s="245"/>
      <c r="JB25" s="245"/>
      <c r="JC25" s="245"/>
      <c r="JD25" s="245"/>
      <c r="JE25" s="245"/>
      <c r="JF25" s="245"/>
      <c r="JG25" s="245"/>
      <c r="JH25" s="245"/>
      <c r="JI25" s="245"/>
      <c r="JJ25" s="245"/>
      <c r="JK25" s="245"/>
      <c r="JL25" s="245"/>
      <c r="JM25" s="245"/>
      <c r="JN25" s="245"/>
      <c r="JO25" s="245"/>
      <c r="JP25" s="245"/>
      <c r="JQ25" s="245"/>
      <c r="JR25" s="245"/>
      <c r="JS25" s="245"/>
      <c r="JT25" s="245"/>
      <c r="JU25" s="245"/>
      <c r="JV25" s="245"/>
      <c r="JW25" s="245"/>
      <c r="JX25" s="245"/>
      <c r="JY25" s="245"/>
      <c r="JZ25" s="245"/>
    </row>
    <row r="26" spans="1:286" x14ac:dyDescent="0.25">
      <c r="A26" s="207"/>
      <c r="B26" s="208" t="s">
        <v>45</v>
      </c>
      <c r="C26" s="209" t="s">
        <v>82</v>
      </c>
      <c r="D26" s="209" t="s">
        <v>83</v>
      </c>
      <c r="E26" s="209" t="s">
        <v>84</v>
      </c>
      <c r="F26" s="209" t="s">
        <v>85</v>
      </c>
      <c r="G26" s="209" t="s">
        <v>86</v>
      </c>
      <c r="H26" s="209" t="s">
        <v>87</v>
      </c>
      <c r="I26" s="209" t="s">
        <v>88</v>
      </c>
      <c r="J26" s="209" t="s">
        <v>89</v>
      </c>
      <c r="K26" s="209" t="s">
        <v>90</v>
      </c>
      <c r="L26" s="209" t="s">
        <v>91</v>
      </c>
      <c r="M26" s="209" t="s">
        <v>92</v>
      </c>
      <c r="N26" s="209" t="s">
        <v>93</v>
      </c>
      <c r="O26" s="209" t="s">
        <v>94</v>
      </c>
      <c r="P26" s="209" t="s">
        <v>95</v>
      </c>
      <c r="Q26" s="209" t="s">
        <v>96</v>
      </c>
      <c r="R26" s="209" t="s">
        <v>97</v>
      </c>
      <c r="S26" s="209" t="s">
        <v>98</v>
      </c>
      <c r="T26" s="209" t="s">
        <v>99</v>
      </c>
      <c r="U26" s="209" t="s">
        <v>100</v>
      </c>
      <c r="V26" s="209" t="s">
        <v>101</v>
      </c>
      <c r="W26" s="209" t="s">
        <v>102</v>
      </c>
      <c r="X26" s="209" t="s">
        <v>103</v>
      </c>
      <c r="Y26" s="209" t="s">
        <v>104</v>
      </c>
      <c r="Z26" s="209" t="s">
        <v>105</v>
      </c>
      <c r="AA26" s="209" t="s">
        <v>106</v>
      </c>
      <c r="AB26" s="209" t="s">
        <v>107</v>
      </c>
      <c r="AC26" s="209" t="s">
        <v>108</v>
      </c>
      <c r="AD26" s="209" t="s">
        <v>109</v>
      </c>
      <c r="AE26" s="209" t="s">
        <v>110</v>
      </c>
      <c r="AF26" s="209" t="s">
        <v>111</v>
      </c>
      <c r="AG26" s="209" t="s">
        <v>112</v>
      </c>
      <c r="AH26" s="209" t="s">
        <v>113</v>
      </c>
      <c r="AI26" s="209" t="s">
        <v>114</v>
      </c>
      <c r="AJ26" s="209" t="s">
        <v>115</v>
      </c>
      <c r="AK26" s="209" t="s">
        <v>116</v>
      </c>
      <c r="AL26" s="209" t="s">
        <v>117</v>
      </c>
      <c r="AM26" s="209" t="s">
        <v>118</v>
      </c>
      <c r="AN26" s="209" t="s">
        <v>119</v>
      </c>
      <c r="AO26" s="209" t="s">
        <v>120</v>
      </c>
      <c r="AP26" s="209" t="s">
        <v>121</v>
      </c>
      <c r="AQ26" s="209" t="s">
        <v>122</v>
      </c>
      <c r="AR26" s="209" t="s">
        <v>123</v>
      </c>
      <c r="AS26" s="209" t="s">
        <v>124</v>
      </c>
      <c r="AT26" s="209" t="s">
        <v>125</v>
      </c>
      <c r="AU26" s="209" t="s">
        <v>126</v>
      </c>
      <c r="AV26" s="209" t="s">
        <v>127</v>
      </c>
      <c r="AW26" s="209" t="s">
        <v>128</v>
      </c>
      <c r="AX26" s="209" t="s">
        <v>129</v>
      </c>
      <c r="AY26" s="209" t="s">
        <v>130</v>
      </c>
      <c r="AZ26" s="209" t="s">
        <v>131</v>
      </c>
      <c r="BA26" s="209" t="s">
        <v>132</v>
      </c>
      <c r="BB26" s="209" t="s">
        <v>133</v>
      </c>
      <c r="BC26" s="209" t="s">
        <v>134</v>
      </c>
      <c r="BD26" s="209" t="s">
        <v>135</v>
      </c>
      <c r="BE26" s="209" t="s">
        <v>136</v>
      </c>
      <c r="BF26" s="209" t="s">
        <v>137</v>
      </c>
      <c r="BG26" s="209" t="s">
        <v>138</v>
      </c>
      <c r="BH26" s="209" t="s">
        <v>139</v>
      </c>
      <c r="BI26" s="209" t="s">
        <v>140</v>
      </c>
      <c r="BJ26" s="209" t="s">
        <v>141</v>
      </c>
      <c r="BK26" s="209" t="s">
        <v>142</v>
      </c>
      <c r="BL26" s="209" t="s">
        <v>143</v>
      </c>
      <c r="BM26" s="209" t="s">
        <v>144</v>
      </c>
      <c r="BN26" s="209" t="s">
        <v>145</v>
      </c>
      <c r="BO26" s="209" t="s">
        <v>146</v>
      </c>
      <c r="BP26" s="209" t="s">
        <v>147</v>
      </c>
      <c r="BQ26" s="209" t="s">
        <v>148</v>
      </c>
      <c r="BR26" s="209" t="s">
        <v>149</v>
      </c>
      <c r="BS26" s="209" t="s">
        <v>126</v>
      </c>
      <c r="BT26" s="209" t="s">
        <v>150</v>
      </c>
      <c r="BU26" s="209" t="s">
        <v>151</v>
      </c>
      <c r="BV26" s="209" t="s">
        <v>152</v>
      </c>
      <c r="BW26" s="209" t="s">
        <v>153</v>
      </c>
      <c r="BX26" s="209" t="s">
        <v>154</v>
      </c>
      <c r="BY26" s="209" t="s">
        <v>155</v>
      </c>
      <c r="BZ26" s="209" t="s">
        <v>156</v>
      </c>
      <c r="CA26" s="209" t="s">
        <v>157</v>
      </c>
      <c r="CB26" s="209" t="s">
        <v>158</v>
      </c>
      <c r="CC26" s="209" t="s">
        <v>159</v>
      </c>
      <c r="CD26" s="210" t="s">
        <v>160</v>
      </c>
      <c r="CE26" s="210" t="s">
        <v>161</v>
      </c>
      <c r="CF26" s="210" t="s">
        <v>162</v>
      </c>
      <c r="CG26" s="210" t="s">
        <v>163</v>
      </c>
      <c r="CH26" s="210" t="s">
        <v>164</v>
      </c>
      <c r="CI26" s="209" t="s">
        <v>165</v>
      </c>
      <c r="CJ26" s="211" t="s">
        <v>166</v>
      </c>
      <c r="CK26" s="212" t="s">
        <v>167</v>
      </c>
      <c r="CL26" s="209" t="s">
        <v>168</v>
      </c>
      <c r="CM26" s="209" t="s">
        <v>169</v>
      </c>
      <c r="CN26" s="209" t="s">
        <v>170</v>
      </c>
      <c r="CO26" s="209" t="s">
        <v>171</v>
      </c>
      <c r="CP26" s="209" t="s">
        <v>172</v>
      </c>
      <c r="CQ26" s="209" t="s">
        <v>173</v>
      </c>
      <c r="CR26" s="209" t="s">
        <v>127</v>
      </c>
      <c r="CS26" s="211" t="s">
        <v>174</v>
      </c>
      <c r="CT26" s="213" t="s">
        <v>175</v>
      </c>
      <c r="CU26" s="211" t="s">
        <v>176</v>
      </c>
      <c r="CV26" s="213" t="s">
        <v>177</v>
      </c>
      <c r="CW26" s="213" t="s">
        <v>178</v>
      </c>
      <c r="CX26" s="209" t="s">
        <v>179</v>
      </c>
      <c r="CY26" s="209" t="s">
        <v>180</v>
      </c>
      <c r="CZ26" s="209" t="s">
        <v>181</v>
      </c>
      <c r="DA26" s="209" t="s">
        <v>182</v>
      </c>
      <c r="DB26" s="209" t="s">
        <v>183</v>
      </c>
      <c r="DC26" s="209" t="s">
        <v>184</v>
      </c>
      <c r="DD26" s="209" t="s">
        <v>185</v>
      </c>
      <c r="DE26" s="211" t="s">
        <v>186</v>
      </c>
      <c r="DF26" s="213" t="s">
        <v>187</v>
      </c>
      <c r="DG26" s="211" t="s">
        <v>188</v>
      </c>
      <c r="DH26" s="213" t="s">
        <v>189</v>
      </c>
      <c r="DI26" s="211" t="s">
        <v>190</v>
      </c>
      <c r="DJ26" s="213" t="s">
        <v>191</v>
      </c>
      <c r="DK26" s="213" t="s">
        <v>192</v>
      </c>
      <c r="DL26" s="209" t="s">
        <v>193</v>
      </c>
      <c r="DM26" s="209" t="s">
        <v>194</v>
      </c>
      <c r="DN26" s="211" t="s">
        <v>195</v>
      </c>
      <c r="DO26" s="213" t="s">
        <v>196</v>
      </c>
      <c r="DP26" s="209" t="s">
        <v>197</v>
      </c>
      <c r="DQ26" s="209" t="s">
        <v>128</v>
      </c>
      <c r="DR26" s="211" t="s">
        <v>198</v>
      </c>
      <c r="DS26" s="213" t="s">
        <v>199</v>
      </c>
      <c r="DT26" s="209" t="s">
        <v>200</v>
      </c>
      <c r="DU26" s="209" t="s">
        <v>201</v>
      </c>
      <c r="DV26" s="209" t="s">
        <v>202</v>
      </c>
      <c r="DW26" s="209" t="s">
        <v>203</v>
      </c>
      <c r="DX26" s="211" t="s">
        <v>204</v>
      </c>
      <c r="DY26" s="213" t="s">
        <v>205</v>
      </c>
      <c r="DZ26" s="213" t="s">
        <v>206</v>
      </c>
      <c r="EA26" s="213" t="s">
        <v>207</v>
      </c>
      <c r="EB26" s="209" t="s">
        <v>208</v>
      </c>
      <c r="EC26" s="211" t="s">
        <v>209</v>
      </c>
      <c r="ED26" s="213" t="s">
        <v>210</v>
      </c>
      <c r="EE26" s="213" t="s">
        <v>211</v>
      </c>
      <c r="EF26" s="209" t="s">
        <v>212</v>
      </c>
      <c r="EG26" s="211" t="s">
        <v>213</v>
      </c>
      <c r="EH26" s="213" t="s">
        <v>214</v>
      </c>
      <c r="EI26" s="209" t="s">
        <v>215</v>
      </c>
      <c r="EJ26" s="209" t="s">
        <v>216</v>
      </c>
      <c r="EK26" s="211" t="s">
        <v>217</v>
      </c>
      <c r="EL26" s="213" t="s">
        <v>218</v>
      </c>
      <c r="EM26" s="211" t="s">
        <v>219</v>
      </c>
      <c r="EN26" s="213" t="s">
        <v>220</v>
      </c>
      <c r="EO26" s="211" t="s">
        <v>221</v>
      </c>
      <c r="EP26" s="213" t="s">
        <v>129</v>
      </c>
      <c r="EQ26" s="213" t="s">
        <v>222</v>
      </c>
      <c r="ER26" s="209" t="s">
        <v>223</v>
      </c>
      <c r="ES26" s="209" t="s">
        <v>224</v>
      </c>
      <c r="ET26" s="211" t="s">
        <v>225</v>
      </c>
      <c r="EU26" s="213" t="s">
        <v>226</v>
      </c>
      <c r="EV26" s="213" t="s">
        <v>227</v>
      </c>
      <c r="EW26" s="209" t="s">
        <v>228</v>
      </c>
      <c r="EX26" s="209" t="s">
        <v>229</v>
      </c>
      <c r="EY26" s="209" t="s">
        <v>230</v>
      </c>
      <c r="EZ26" s="211" t="s">
        <v>231</v>
      </c>
      <c r="FA26" s="213" t="s">
        <v>232</v>
      </c>
      <c r="FB26" s="213" t="s">
        <v>233</v>
      </c>
      <c r="FC26" s="211" t="s">
        <v>234</v>
      </c>
      <c r="FD26" s="213" t="s">
        <v>235</v>
      </c>
      <c r="FE26" s="211" t="s">
        <v>236</v>
      </c>
      <c r="FF26" s="213" t="s">
        <v>237</v>
      </c>
      <c r="FG26" s="209" t="s">
        <v>238</v>
      </c>
      <c r="FH26" s="211" t="s">
        <v>239</v>
      </c>
      <c r="FI26" s="213" t="s">
        <v>240</v>
      </c>
      <c r="FJ26" s="213" t="s">
        <v>241</v>
      </c>
      <c r="FK26" s="213" t="s">
        <v>242</v>
      </c>
      <c r="FL26" s="211" t="s">
        <v>243</v>
      </c>
      <c r="FM26" s="213" t="s">
        <v>244</v>
      </c>
      <c r="FN26" s="213" t="s">
        <v>245</v>
      </c>
      <c r="FO26" s="213" t="s">
        <v>130</v>
      </c>
      <c r="FP26" s="213" t="s">
        <v>246</v>
      </c>
      <c r="FQ26" s="213" t="s">
        <v>247</v>
      </c>
      <c r="FR26" s="213" t="s">
        <v>248</v>
      </c>
      <c r="FS26" s="213" t="s">
        <v>249</v>
      </c>
      <c r="FT26" s="213" t="s">
        <v>250</v>
      </c>
      <c r="FU26" s="213" t="s">
        <v>251</v>
      </c>
      <c r="FV26" s="213" t="s">
        <v>252</v>
      </c>
      <c r="FW26" s="213" t="s">
        <v>253</v>
      </c>
      <c r="FX26" s="213" t="s">
        <v>254</v>